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naspersglobal.sharepoint.com/sites/NaspersTreasury/Shared Documents/Deals (Finiancial markets)/Share Buyback/Prosus weekly reports/"/>
    </mc:Choice>
  </mc:AlternateContent>
  <xr:revisionPtr revIDLastSave="3" documentId="8_{597521FB-E4A0-4AE3-9093-78B06606010E}" xr6:coauthVersionLast="47" xr6:coauthVersionMax="47" xr10:uidLastSave="{0EF40039-2466-49A0-85D9-349E5443DA8B}"/>
  <bookViews>
    <workbookView xWindow="1050" yWindow="0" windowWidth="27855" windowHeight="17385" tabRatio="604" xr2:uid="{11BB52FD-0DFD-4A41-BD35-E5D88830C025}"/>
  </bookViews>
  <sheets>
    <sheet name="Daily Trade Summary" sheetId="206" r:id="rId1"/>
    <sheet name="PRX weekly fills (WC 20251013)" sheetId="209" r:id="rId2"/>
    <sheet name="PRX weekly fills (WC 20251006)" sheetId="208" r:id="rId3"/>
    <sheet name="PRX weekly fills (WC 20250929)" sheetId="207" r:id="rId4"/>
    <sheet name="PRX weekly fills (WC 20250922)" sheetId="205" r:id="rId5"/>
    <sheet name="PRX weekly fills (WC 20250915)" sheetId="203" r:id="rId6"/>
    <sheet name="PRX weekly fills (WC 20250908)" sheetId="202" r:id="rId7"/>
    <sheet name="PRX weekly fills (WC 20250901)" sheetId="200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3/2022 16:10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206" i="206" l="1"/>
  <c r="E1206" i="206"/>
  <c r="C1206" i="206"/>
  <c r="E1204" i="206"/>
  <c r="D1204" i="206" s="1"/>
  <c r="C1204" i="206"/>
  <c r="G1203" i="206"/>
  <c r="E1203" i="206"/>
  <c r="E1202" i="206"/>
  <c r="G1202" i="206" s="1"/>
  <c r="G1201" i="206"/>
  <c r="E1201" i="206"/>
  <c r="E1200" i="206"/>
  <c r="G1200" i="206" s="1"/>
  <c r="E1199" i="206"/>
  <c r="G1199" i="206" s="1"/>
  <c r="G1204" i="206" s="1"/>
  <c r="B1199" i="206"/>
  <c r="B1200" i="206" s="1"/>
  <c r="B1201" i="206" s="1"/>
  <c r="B1202" i="206" s="1"/>
  <c r="B1203" i="206" s="1"/>
  <c r="B1204" i="206" s="1"/>
  <c r="C1190" i="206" l="1"/>
  <c r="E1189" i="206"/>
  <c r="G1189" i="206" s="1"/>
  <c r="E1188" i="206"/>
  <c r="G1188" i="206" s="1"/>
  <c r="E1187" i="206"/>
  <c r="G1187" i="206" s="1"/>
  <c r="E1186" i="206"/>
  <c r="G1186" i="206" s="1"/>
  <c r="E1185" i="206"/>
  <c r="C1183" i="206"/>
  <c r="E1182" i="206"/>
  <c r="G1182" i="206" s="1"/>
  <c r="E1181" i="206"/>
  <c r="G1181" i="206" s="1"/>
  <c r="E1180" i="206"/>
  <c r="G1180" i="206" s="1"/>
  <c r="E1179" i="206"/>
  <c r="G1178" i="206"/>
  <c r="E1178" i="206"/>
  <c r="C1176" i="206"/>
  <c r="E1175" i="206"/>
  <c r="G1175" i="206" s="1"/>
  <c r="E1174" i="206"/>
  <c r="G1174" i="206" s="1"/>
  <c r="E1173" i="206"/>
  <c r="G1173" i="206" s="1"/>
  <c r="E1172" i="206"/>
  <c r="E1171" i="206"/>
  <c r="G1171" i="206" s="1"/>
  <c r="C1169" i="206"/>
  <c r="E1168" i="206"/>
  <c r="G1168" i="206" s="1"/>
  <c r="E1167" i="206"/>
  <c r="G1167" i="206" s="1"/>
  <c r="E1166" i="206"/>
  <c r="G1166" i="206" s="1"/>
  <c r="E1165" i="206"/>
  <c r="G1165" i="206" s="1"/>
  <c r="E1164" i="206"/>
  <c r="C1162" i="206"/>
  <c r="E1161" i="206"/>
  <c r="G1161" i="206" s="1"/>
  <c r="E1160" i="206"/>
  <c r="G1160" i="206" s="1"/>
  <c r="E1159" i="206"/>
  <c r="G1159" i="206" s="1"/>
  <c r="E1158" i="206"/>
  <c r="E1157" i="206"/>
  <c r="G1157" i="206" s="1"/>
  <c r="C1155" i="206"/>
  <c r="E1154" i="206"/>
  <c r="G1154" i="206" s="1"/>
  <c r="E1153" i="206"/>
  <c r="G1153" i="206" s="1"/>
  <c r="E1152" i="206"/>
  <c r="G1152" i="206" s="1"/>
  <c r="E1151" i="206"/>
  <c r="E1150" i="206"/>
  <c r="G1150" i="206" s="1"/>
  <c r="C1148" i="206"/>
  <c r="E1147" i="206"/>
  <c r="G1147" i="206" s="1"/>
  <c r="E1146" i="206"/>
  <c r="G1146" i="206" s="1"/>
  <c r="E1145" i="206"/>
  <c r="G1145" i="206" s="1"/>
  <c r="E1144" i="206"/>
  <c r="G1144" i="206" s="1"/>
  <c r="E1143" i="206"/>
  <c r="C1141" i="206"/>
  <c r="E1140" i="206"/>
  <c r="G1140" i="206" s="1"/>
  <c r="E1139" i="206"/>
  <c r="G1139" i="206" s="1"/>
  <c r="E1138" i="206"/>
  <c r="G1138" i="206" s="1"/>
  <c r="E1137" i="206"/>
  <c r="G1137" i="206" s="1"/>
  <c r="E1136" i="206"/>
  <c r="C1134" i="206"/>
  <c r="E1133" i="206"/>
  <c r="G1133" i="206" s="1"/>
  <c r="E1132" i="206"/>
  <c r="G1132" i="206" s="1"/>
  <c r="E1131" i="206"/>
  <c r="G1131" i="206" s="1"/>
  <c r="E1130" i="206"/>
  <c r="E1129" i="206"/>
  <c r="G1129" i="206" s="1"/>
  <c r="C1127" i="206"/>
  <c r="E1126" i="206"/>
  <c r="G1126" i="206" s="1"/>
  <c r="E1125" i="206"/>
  <c r="G1125" i="206" s="1"/>
  <c r="E1124" i="206"/>
  <c r="G1124" i="206" s="1"/>
  <c r="E1123" i="206"/>
  <c r="G1123" i="206" s="1"/>
  <c r="E1122" i="206"/>
  <c r="C1120" i="206"/>
  <c r="E1119" i="206"/>
  <c r="G1119" i="206" s="1"/>
  <c r="E1118" i="206"/>
  <c r="G1118" i="206" s="1"/>
  <c r="E1117" i="206"/>
  <c r="G1117" i="206" s="1"/>
  <c r="E1116" i="206"/>
  <c r="G1116" i="206" s="1"/>
  <c r="E1115" i="206"/>
  <c r="G1115" i="206" s="1"/>
  <c r="C1113" i="206"/>
  <c r="E1112" i="206"/>
  <c r="G1112" i="206" s="1"/>
  <c r="E1111" i="206"/>
  <c r="G1111" i="206" s="1"/>
  <c r="E1110" i="206"/>
  <c r="G1110" i="206" s="1"/>
  <c r="E1109" i="206"/>
  <c r="E1108" i="206"/>
  <c r="G1108" i="206" s="1"/>
  <c r="C1106" i="206"/>
  <c r="E1105" i="206"/>
  <c r="G1105" i="206" s="1"/>
  <c r="E1104" i="206"/>
  <c r="G1104" i="206" s="1"/>
  <c r="E1103" i="206"/>
  <c r="G1103" i="206" s="1"/>
  <c r="E1102" i="206"/>
  <c r="G1102" i="206" s="1"/>
  <c r="E1101" i="206"/>
  <c r="C1099" i="206"/>
  <c r="E1098" i="206"/>
  <c r="G1098" i="206" s="1"/>
  <c r="E1097" i="206"/>
  <c r="G1097" i="206" s="1"/>
  <c r="E1096" i="206"/>
  <c r="G1096" i="206" s="1"/>
  <c r="E1095" i="206"/>
  <c r="G1095" i="206" s="1"/>
  <c r="E1094" i="206"/>
  <c r="G1094" i="206" s="1"/>
  <c r="C1092" i="206"/>
  <c r="E1091" i="206"/>
  <c r="G1091" i="206" s="1"/>
  <c r="E1090" i="206"/>
  <c r="G1090" i="206" s="1"/>
  <c r="E1089" i="206"/>
  <c r="G1089" i="206" s="1"/>
  <c r="E1088" i="206"/>
  <c r="E1087" i="206"/>
  <c r="G1087" i="206" s="1"/>
  <c r="C1085" i="206"/>
  <c r="E1084" i="206"/>
  <c r="G1084" i="206" s="1"/>
  <c r="E1083" i="206"/>
  <c r="G1083" i="206" s="1"/>
  <c r="E1082" i="206"/>
  <c r="G1082" i="206" s="1"/>
  <c r="E1081" i="206"/>
  <c r="G1081" i="206" s="1"/>
  <c r="E1080" i="206"/>
  <c r="C1078" i="206"/>
  <c r="E1077" i="206"/>
  <c r="G1077" i="206" s="1"/>
  <c r="E1076" i="206"/>
  <c r="G1076" i="206" s="1"/>
  <c r="E1075" i="206"/>
  <c r="G1075" i="206" s="1"/>
  <c r="E1074" i="206"/>
  <c r="G1074" i="206" s="1"/>
  <c r="E1073" i="206"/>
  <c r="G1073" i="206" s="1"/>
  <c r="C1071" i="206"/>
  <c r="E1070" i="206"/>
  <c r="G1070" i="206" s="1"/>
  <c r="E1069" i="206"/>
  <c r="G1069" i="206" s="1"/>
  <c r="E1068" i="206"/>
  <c r="G1068" i="206" s="1"/>
  <c r="E1067" i="206"/>
  <c r="E1066" i="206"/>
  <c r="G1066" i="206" s="1"/>
  <c r="C1064" i="206"/>
  <c r="E1063" i="206"/>
  <c r="G1063" i="206" s="1"/>
  <c r="E1062" i="206"/>
  <c r="G1062" i="206" s="1"/>
  <c r="E1061" i="206"/>
  <c r="G1061" i="206" s="1"/>
  <c r="E1060" i="206"/>
  <c r="G1060" i="206" s="1"/>
  <c r="E1059" i="206"/>
  <c r="C1057" i="206"/>
  <c r="E1056" i="206"/>
  <c r="G1056" i="206" s="1"/>
  <c r="E1055" i="206"/>
  <c r="G1055" i="206" s="1"/>
  <c r="E1054" i="206"/>
  <c r="G1054" i="206" s="1"/>
  <c r="E1053" i="206"/>
  <c r="E1052" i="206"/>
  <c r="G1052" i="206" s="1"/>
  <c r="C1050" i="206"/>
  <c r="E1049" i="206"/>
  <c r="G1049" i="206" s="1"/>
  <c r="E1048" i="206"/>
  <c r="G1048" i="206" s="1"/>
  <c r="E1047" i="206"/>
  <c r="G1047" i="206" s="1"/>
  <c r="E1046" i="206"/>
  <c r="E1045" i="206"/>
  <c r="G1045" i="206" s="1"/>
  <c r="C1043" i="206"/>
  <c r="E1042" i="206"/>
  <c r="G1042" i="206" s="1"/>
  <c r="E1041" i="206"/>
  <c r="G1041" i="206" s="1"/>
  <c r="E1040" i="206"/>
  <c r="G1040" i="206" s="1"/>
  <c r="E1039" i="206"/>
  <c r="G1039" i="206" s="1"/>
  <c r="E1038" i="206"/>
  <c r="C1036" i="206"/>
  <c r="E1035" i="206"/>
  <c r="G1035" i="206" s="1"/>
  <c r="E1034" i="206"/>
  <c r="G1034" i="206" s="1"/>
  <c r="E1033" i="206"/>
  <c r="G1033" i="206" s="1"/>
  <c r="E1032" i="206"/>
  <c r="G1032" i="206" s="1"/>
  <c r="E1031" i="206"/>
  <c r="G1031" i="206" s="1"/>
  <c r="C1029" i="206"/>
  <c r="E1028" i="206"/>
  <c r="G1028" i="206" s="1"/>
  <c r="E1027" i="206"/>
  <c r="G1027" i="206" s="1"/>
  <c r="E1026" i="206"/>
  <c r="G1026" i="206" s="1"/>
  <c r="E1025" i="206"/>
  <c r="E1024" i="206"/>
  <c r="G1024" i="206" s="1"/>
  <c r="C1022" i="206"/>
  <c r="E1021" i="206"/>
  <c r="G1021" i="206" s="1"/>
  <c r="E1020" i="206"/>
  <c r="G1020" i="206" s="1"/>
  <c r="E1019" i="206"/>
  <c r="G1019" i="206" s="1"/>
  <c r="E1018" i="206"/>
  <c r="G1018" i="206" s="1"/>
  <c r="E1017" i="206"/>
  <c r="C1015" i="206"/>
  <c r="E1014" i="206"/>
  <c r="G1014" i="206" s="1"/>
  <c r="E1013" i="206"/>
  <c r="G1013" i="206" s="1"/>
  <c r="E1012" i="206"/>
  <c r="G1012" i="206" s="1"/>
  <c r="E1011" i="206"/>
  <c r="G1011" i="206" s="1"/>
  <c r="E1010" i="206"/>
  <c r="G1010" i="206" s="1"/>
  <c r="C1008" i="206"/>
  <c r="E1007" i="206"/>
  <c r="G1007" i="206" s="1"/>
  <c r="E1006" i="206"/>
  <c r="G1006" i="206" s="1"/>
  <c r="E1005" i="206"/>
  <c r="G1005" i="206" s="1"/>
  <c r="E1004" i="206"/>
  <c r="E1003" i="206"/>
  <c r="G1003" i="206" s="1"/>
  <c r="C1001" i="206"/>
  <c r="E1000" i="206"/>
  <c r="G1000" i="206" s="1"/>
  <c r="E999" i="206"/>
  <c r="G999" i="206" s="1"/>
  <c r="E998" i="206"/>
  <c r="G998" i="206" s="1"/>
  <c r="E997" i="206"/>
  <c r="G997" i="206" s="1"/>
  <c r="E996" i="206"/>
  <c r="C994" i="206"/>
  <c r="E993" i="206"/>
  <c r="G993" i="206" s="1"/>
  <c r="E992" i="206"/>
  <c r="G992" i="206" s="1"/>
  <c r="E991" i="206"/>
  <c r="G991" i="206" s="1"/>
  <c r="E990" i="206"/>
  <c r="G990" i="206" s="1"/>
  <c r="E989" i="206"/>
  <c r="G989" i="206" s="1"/>
  <c r="C987" i="206"/>
  <c r="E986" i="206"/>
  <c r="G986" i="206" s="1"/>
  <c r="E985" i="206"/>
  <c r="G985" i="206" s="1"/>
  <c r="E984" i="206"/>
  <c r="G984" i="206" s="1"/>
  <c r="E983" i="206"/>
  <c r="E982" i="206"/>
  <c r="G982" i="206" s="1"/>
  <c r="C980" i="206"/>
  <c r="E979" i="206"/>
  <c r="G979" i="206" s="1"/>
  <c r="E978" i="206"/>
  <c r="G978" i="206" s="1"/>
  <c r="E977" i="206"/>
  <c r="G977" i="206" s="1"/>
  <c r="E976" i="206"/>
  <c r="G976" i="206" s="1"/>
  <c r="E975" i="206"/>
  <c r="C973" i="206"/>
  <c r="E972" i="206"/>
  <c r="G972" i="206" s="1"/>
  <c r="E971" i="206"/>
  <c r="G971" i="206" s="1"/>
  <c r="E970" i="206"/>
  <c r="G970" i="206" s="1"/>
  <c r="E969" i="206"/>
  <c r="G969" i="206" s="1"/>
  <c r="E968" i="206"/>
  <c r="C966" i="206"/>
  <c r="E965" i="206"/>
  <c r="G965" i="206" s="1"/>
  <c r="E964" i="206"/>
  <c r="G964" i="206" s="1"/>
  <c r="E963" i="206"/>
  <c r="G963" i="206" s="1"/>
  <c r="E962" i="206"/>
  <c r="E961" i="206"/>
  <c r="G961" i="206" s="1"/>
  <c r="C959" i="206"/>
  <c r="E958" i="206"/>
  <c r="G958" i="206" s="1"/>
  <c r="E957" i="206"/>
  <c r="G957" i="206" s="1"/>
  <c r="E956" i="206"/>
  <c r="G956" i="206" s="1"/>
  <c r="E955" i="206"/>
  <c r="G955" i="206" s="1"/>
  <c r="E954" i="206"/>
  <c r="C952" i="206"/>
  <c r="E951" i="206"/>
  <c r="E950" i="206"/>
  <c r="G950" i="206" s="1"/>
  <c r="E949" i="206"/>
  <c r="G949" i="206" s="1"/>
  <c r="E948" i="206"/>
  <c r="G948" i="206" s="1"/>
  <c r="E947" i="206"/>
  <c r="G947" i="206" s="1"/>
  <c r="C945" i="206"/>
  <c r="E944" i="206"/>
  <c r="G944" i="206" s="1"/>
  <c r="E943" i="206"/>
  <c r="G943" i="206" s="1"/>
  <c r="E942" i="206"/>
  <c r="G942" i="206" s="1"/>
  <c r="E941" i="206"/>
  <c r="E940" i="206"/>
  <c r="G940" i="206" s="1"/>
  <c r="C938" i="206"/>
  <c r="E937" i="206"/>
  <c r="G937" i="206" s="1"/>
  <c r="E936" i="206"/>
  <c r="G936" i="206" s="1"/>
  <c r="E935" i="206"/>
  <c r="G935" i="206" s="1"/>
  <c r="E934" i="206"/>
  <c r="G934" i="206" s="1"/>
  <c r="E933" i="206"/>
  <c r="C931" i="206"/>
  <c r="E930" i="206"/>
  <c r="G930" i="206" s="1"/>
  <c r="E929" i="206"/>
  <c r="G929" i="206" s="1"/>
  <c r="E928" i="206"/>
  <c r="G928" i="206" s="1"/>
  <c r="E927" i="206"/>
  <c r="G927" i="206" s="1"/>
  <c r="E926" i="206"/>
  <c r="G926" i="206" s="1"/>
  <c r="C924" i="206"/>
  <c r="E923" i="206"/>
  <c r="G923" i="206" s="1"/>
  <c r="E922" i="206"/>
  <c r="G922" i="206" s="1"/>
  <c r="E921" i="206"/>
  <c r="G921" i="206" s="1"/>
  <c r="E920" i="206"/>
  <c r="E919" i="206"/>
  <c r="G919" i="206" s="1"/>
  <c r="C917" i="206"/>
  <c r="E916" i="206"/>
  <c r="G916" i="206" s="1"/>
  <c r="E915" i="206"/>
  <c r="G915" i="206" s="1"/>
  <c r="E914" i="206"/>
  <c r="G914" i="206" s="1"/>
  <c r="E913" i="206"/>
  <c r="G913" i="206" s="1"/>
  <c r="E912" i="206"/>
  <c r="C910" i="206"/>
  <c r="E909" i="206"/>
  <c r="G909" i="206" s="1"/>
  <c r="E908" i="206"/>
  <c r="G908" i="206" s="1"/>
  <c r="E907" i="206"/>
  <c r="G907" i="206" s="1"/>
  <c r="E906" i="206"/>
  <c r="G906" i="206" s="1"/>
  <c r="E905" i="206"/>
  <c r="C903" i="206"/>
  <c r="E902" i="206"/>
  <c r="G902" i="206" s="1"/>
  <c r="E901" i="206"/>
  <c r="G901" i="206" s="1"/>
  <c r="E900" i="206"/>
  <c r="G900" i="206" s="1"/>
  <c r="E899" i="206"/>
  <c r="E898" i="206"/>
  <c r="G898" i="206" s="1"/>
  <c r="C896" i="206"/>
  <c r="E895" i="206"/>
  <c r="G895" i="206" s="1"/>
  <c r="E894" i="206"/>
  <c r="G894" i="206" s="1"/>
  <c r="E893" i="206"/>
  <c r="G893" i="206" s="1"/>
  <c r="E892" i="206"/>
  <c r="G892" i="206" s="1"/>
  <c r="E891" i="206"/>
  <c r="G891" i="206" s="1"/>
  <c r="C889" i="206"/>
  <c r="E888" i="206"/>
  <c r="G888" i="206" s="1"/>
  <c r="E887" i="206"/>
  <c r="G887" i="206" s="1"/>
  <c r="E886" i="206"/>
  <c r="E885" i="206"/>
  <c r="G885" i="206" s="1"/>
  <c r="E884" i="206"/>
  <c r="G884" i="206" s="1"/>
  <c r="C882" i="206"/>
  <c r="E881" i="206"/>
  <c r="G881" i="206" s="1"/>
  <c r="E880" i="206"/>
  <c r="G880" i="206" s="1"/>
  <c r="E879" i="206"/>
  <c r="G879" i="206" s="1"/>
  <c r="E878" i="206"/>
  <c r="E877" i="206"/>
  <c r="G877" i="206" s="1"/>
  <c r="C875" i="206"/>
  <c r="E874" i="206"/>
  <c r="G874" i="206" s="1"/>
  <c r="E873" i="206"/>
  <c r="G873" i="206" s="1"/>
  <c r="E872" i="206"/>
  <c r="G872" i="206" s="1"/>
  <c r="E871" i="206"/>
  <c r="G871" i="206" s="1"/>
  <c r="E870" i="206"/>
  <c r="G870" i="206" s="1"/>
  <c r="C868" i="206"/>
  <c r="E867" i="206"/>
  <c r="G867" i="206" s="1"/>
  <c r="E866" i="206"/>
  <c r="G866" i="206" s="1"/>
  <c r="E865" i="206"/>
  <c r="G865" i="206" s="1"/>
  <c r="E864" i="206"/>
  <c r="G864" i="206" s="1"/>
  <c r="E863" i="206"/>
  <c r="G863" i="206" s="1"/>
  <c r="C861" i="206"/>
  <c r="E860" i="206"/>
  <c r="G860" i="206" s="1"/>
  <c r="E859" i="206"/>
  <c r="G859" i="206" s="1"/>
  <c r="E858" i="206"/>
  <c r="G858" i="206" s="1"/>
  <c r="E857" i="206"/>
  <c r="E856" i="206"/>
  <c r="G856" i="206" s="1"/>
  <c r="C854" i="206"/>
  <c r="E853" i="206"/>
  <c r="G853" i="206" s="1"/>
  <c r="E852" i="206"/>
  <c r="G852" i="206" s="1"/>
  <c r="E851" i="206"/>
  <c r="G851" i="206" s="1"/>
  <c r="E850" i="206"/>
  <c r="G850" i="206" s="1"/>
  <c r="B850" i="206"/>
  <c r="B851" i="206" s="1"/>
  <c r="B852" i="206" s="1"/>
  <c r="B853" i="206" s="1"/>
  <c r="E849" i="206"/>
  <c r="C847" i="206"/>
  <c r="E846" i="206"/>
  <c r="G846" i="206" s="1"/>
  <c r="E845" i="206"/>
  <c r="G845" i="206" s="1"/>
  <c r="E844" i="206"/>
  <c r="G844" i="206" s="1"/>
  <c r="E843" i="206"/>
  <c r="G843" i="206" s="1"/>
  <c r="E842" i="206"/>
  <c r="C840" i="206"/>
  <c r="E839" i="206"/>
  <c r="G839" i="206" s="1"/>
  <c r="E838" i="206"/>
  <c r="G838" i="206" s="1"/>
  <c r="E837" i="206"/>
  <c r="G837" i="206" s="1"/>
  <c r="E836" i="206"/>
  <c r="G836" i="206" s="1"/>
  <c r="E835" i="206"/>
  <c r="C833" i="206"/>
  <c r="E832" i="206"/>
  <c r="G832" i="206" s="1"/>
  <c r="E831" i="206"/>
  <c r="G831" i="206" s="1"/>
  <c r="E830" i="206"/>
  <c r="G830" i="206" s="1"/>
  <c r="E829" i="206"/>
  <c r="G829" i="206" s="1"/>
  <c r="E828" i="206"/>
  <c r="C826" i="206"/>
  <c r="E825" i="206"/>
  <c r="G825" i="206" s="1"/>
  <c r="E824" i="206"/>
  <c r="G824" i="206" s="1"/>
  <c r="E823" i="206"/>
  <c r="G823" i="206" s="1"/>
  <c r="E822" i="206"/>
  <c r="G822" i="206" s="1"/>
  <c r="B822" i="206"/>
  <c r="B823" i="206" s="1"/>
  <c r="B824" i="206" s="1"/>
  <c r="B825" i="206" s="1"/>
  <c r="B826" i="206" s="1"/>
  <c r="E821" i="206"/>
  <c r="G821" i="206" s="1"/>
  <c r="C819" i="206"/>
  <c r="E818" i="206"/>
  <c r="G818" i="206" s="1"/>
  <c r="E817" i="206"/>
  <c r="G817" i="206" s="1"/>
  <c r="E816" i="206"/>
  <c r="G816" i="206" s="1"/>
  <c r="E815" i="206"/>
  <c r="G815" i="206" s="1"/>
  <c r="B815" i="206"/>
  <c r="B816" i="206" s="1"/>
  <c r="B817" i="206" s="1"/>
  <c r="B818" i="206" s="1"/>
  <c r="B819" i="206" s="1"/>
  <c r="E814" i="206"/>
  <c r="G814" i="206" s="1"/>
  <c r="C812" i="206"/>
  <c r="E811" i="206"/>
  <c r="G811" i="206" s="1"/>
  <c r="E810" i="206"/>
  <c r="G810" i="206" s="1"/>
  <c r="E809" i="206"/>
  <c r="G809" i="206" s="1"/>
  <c r="E808" i="206"/>
  <c r="G808" i="206" s="1"/>
  <c r="B808" i="206"/>
  <c r="B809" i="206" s="1"/>
  <c r="B810" i="206" s="1"/>
  <c r="B811" i="206" s="1"/>
  <c r="B812" i="206" s="1"/>
  <c r="E807" i="206"/>
  <c r="G807" i="206" s="1"/>
  <c r="C805" i="206"/>
  <c r="E804" i="206"/>
  <c r="G804" i="206" s="1"/>
  <c r="E803" i="206"/>
  <c r="G803" i="206" s="1"/>
  <c r="E802" i="206"/>
  <c r="G802" i="206" s="1"/>
  <c r="E801" i="206"/>
  <c r="B801" i="206"/>
  <c r="B802" i="206" s="1"/>
  <c r="B803" i="206" s="1"/>
  <c r="B804" i="206" s="1"/>
  <c r="B805" i="206" s="1"/>
  <c r="E800" i="206"/>
  <c r="G800" i="206" s="1"/>
  <c r="C798" i="206"/>
  <c r="E797" i="206"/>
  <c r="G797" i="206" s="1"/>
  <c r="E796" i="206"/>
  <c r="G796" i="206" s="1"/>
  <c r="E795" i="206"/>
  <c r="G795" i="206" s="1"/>
  <c r="E794" i="206"/>
  <c r="G794" i="206" s="1"/>
  <c r="B794" i="206"/>
  <c r="B795" i="206" s="1"/>
  <c r="B796" i="206" s="1"/>
  <c r="B797" i="206" s="1"/>
  <c r="B798" i="206" s="1"/>
  <c r="E793" i="206"/>
  <c r="C791" i="206"/>
  <c r="E790" i="206"/>
  <c r="G790" i="206" s="1"/>
  <c r="E789" i="206"/>
  <c r="G789" i="206" s="1"/>
  <c r="E788" i="206"/>
  <c r="G788" i="206" s="1"/>
  <c r="E787" i="206"/>
  <c r="G787" i="206" s="1"/>
  <c r="B787" i="206"/>
  <c r="B788" i="206" s="1"/>
  <c r="B789" i="206" s="1"/>
  <c r="B790" i="206" s="1"/>
  <c r="B791" i="206" s="1"/>
  <c r="E786" i="206"/>
  <c r="G786" i="206" s="1"/>
  <c r="C784" i="206"/>
  <c r="E783" i="206"/>
  <c r="G783" i="206" s="1"/>
  <c r="E782" i="206"/>
  <c r="G782" i="206" s="1"/>
  <c r="E781" i="206"/>
  <c r="G781" i="206" s="1"/>
  <c r="E780" i="206"/>
  <c r="G780" i="206" s="1"/>
  <c r="B780" i="206"/>
  <c r="B781" i="206" s="1"/>
  <c r="B782" i="206" s="1"/>
  <c r="B783" i="206" s="1"/>
  <c r="B784" i="206" s="1"/>
  <c r="E779" i="206"/>
  <c r="G779" i="206" s="1"/>
  <c r="C777" i="206"/>
  <c r="E776" i="206"/>
  <c r="G776" i="206" s="1"/>
  <c r="E775" i="206"/>
  <c r="G775" i="206" s="1"/>
  <c r="E774" i="206"/>
  <c r="G774" i="206" s="1"/>
  <c r="E773" i="206"/>
  <c r="G773" i="206" s="1"/>
  <c r="B773" i="206"/>
  <c r="B774" i="206" s="1"/>
  <c r="B775" i="206" s="1"/>
  <c r="B776" i="206" s="1"/>
  <c r="B777" i="206" s="1"/>
  <c r="E772" i="206"/>
  <c r="G772" i="206" s="1"/>
  <c r="C770" i="206"/>
  <c r="E769" i="206"/>
  <c r="G769" i="206" s="1"/>
  <c r="E768" i="206"/>
  <c r="G768" i="206" s="1"/>
  <c r="E767" i="206"/>
  <c r="G767" i="206" s="1"/>
  <c r="E766" i="206"/>
  <c r="G766" i="206" s="1"/>
  <c r="B766" i="206"/>
  <c r="B767" i="206" s="1"/>
  <c r="B768" i="206" s="1"/>
  <c r="B769" i="206" s="1"/>
  <c r="B770" i="206" s="1"/>
  <c r="E765" i="206"/>
  <c r="C763" i="206"/>
  <c r="E762" i="206"/>
  <c r="G762" i="206" s="1"/>
  <c r="E761" i="206"/>
  <c r="G761" i="206" s="1"/>
  <c r="E760" i="206"/>
  <c r="G760" i="206" s="1"/>
  <c r="E759" i="206"/>
  <c r="B759" i="206"/>
  <c r="B760" i="206" s="1"/>
  <c r="B761" i="206" s="1"/>
  <c r="B762" i="206" s="1"/>
  <c r="B763" i="206" s="1"/>
  <c r="E758" i="206"/>
  <c r="G758" i="206" s="1"/>
  <c r="C756" i="206"/>
  <c r="E755" i="206"/>
  <c r="G755" i="206" s="1"/>
  <c r="E754" i="206"/>
  <c r="G754" i="206" s="1"/>
  <c r="E753" i="206"/>
  <c r="G753" i="206" s="1"/>
  <c r="E752" i="206"/>
  <c r="G752" i="206" s="1"/>
  <c r="B752" i="206"/>
  <c r="B753" i="206" s="1"/>
  <c r="B754" i="206" s="1"/>
  <c r="B755" i="206" s="1"/>
  <c r="B756" i="206" s="1"/>
  <c r="E751" i="206"/>
  <c r="C749" i="206"/>
  <c r="E748" i="206"/>
  <c r="G748" i="206" s="1"/>
  <c r="E747" i="206"/>
  <c r="G747" i="206" s="1"/>
  <c r="E746" i="206"/>
  <c r="G746" i="206" s="1"/>
  <c r="E745" i="206"/>
  <c r="G745" i="206" s="1"/>
  <c r="E744" i="206"/>
  <c r="C742" i="206"/>
  <c r="E741" i="206"/>
  <c r="G741" i="206" s="1"/>
  <c r="E740" i="206"/>
  <c r="G740" i="206" s="1"/>
  <c r="E739" i="206"/>
  <c r="G739" i="206" s="1"/>
  <c r="E738" i="206"/>
  <c r="G738" i="206" s="1"/>
  <c r="E737" i="206"/>
  <c r="G737" i="206" s="1"/>
  <c r="C735" i="206"/>
  <c r="E734" i="206"/>
  <c r="G734" i="206" s="1"/>
  <c r="E733" i="206"/>
  <c r="G733" i="206" s="1"/>
  <c r="E732" i="206"/>
  <c r="G732" i="206" s="1"/>
  <c r="E731" i="206"/>
  <c r="G731" i="206" s="1"/>
  <c r="E730" i="206"/>
  <c r="C728" i="206"/>
  <c r="E727" i="206"/>
  <c r="G727" i="206" s="1"/>
  <c r="E726" i="206"/>
  <c r="G726" i="206" s="1"/>
  <c r="E725" i="206"/>
  <c r="E724" i="206"/>
  <c r="G724" i="206" s="1"/>
  <c r="B724" i="206"/>
  <c r="B725" i="206" s="1"/>
  <c r="B726" i="206" s="1"/>
  <c r="B727" i="206" s="1"/>
  <c r="B728" i="206" s="1"/>
  <c r="E723" i="206"/>
  <c r="G723" i="206" s="1"/>
  <c r="C721" i="206"/>
  <c r="E720" i="206"/>
  <c r="G720" i="206" s="1"/>
  <c r="E719" i="206"/>
  <c r="G719" i="206" s="1"/>
  <c r="E718" i="206"/>
  <c r="G718" i="206" s="1"/>
  <c r="E717" i="206"/>
  <c r="G717" i="206" s="1"/>
  <c r="B717" i="206"/>
  <c r="B718" i="206" s="1"/>
  <c r="B719" i="206" s="1"/>
  <c r="B720" i="206" s="1"/>
  <c r="B721" i="206" s="1"/>
  <c r="E716" i="206"/>
  <c r="C714" i="206"/>
  <c r="E713" i="206"/>
  <c r="G713" i="206" s="1"/>
  <c r="E712" i="206"/>
  <c r="G712" i="206" s="1"/>
  <c r="E711" i="206"/>
  <c r="G711" i="206" s="1"/>
  <c r="E710" i="206"/>
  <c r="G710" i="206" s="1"/>
  <c r="B710" i="206"/>
  <c r="B711" i="206" s="1"/>
  <c r="B712" i="206" s="1"/>
  <c r="B713" i="206" s="1"/>
  <c r="B714" i="206" s="1"/>
  <c r="E709" i="206"/>
  <c r="G709" i="206" s="1"/>
  <c r="C707" i="206"/>
  <c r="E706" i="206"/>
  <c r="G706" i="206" s="1"/>
  <c r="E705" i="206"/>
  <c r="G705" i="206" s="1"/>
  <c r="E704" i="206"/>
  <c r="G704" i="206" s="1"/>
  <c r="E703" i="206"/>
  <c r="G703" i="206" s="1"/>
  <c r="B703" i="206"/>
  <c r="B704" i="206" s="1"/>
  <c r="B705" i="206" s="1"/>
  <c r="B706" i="206" s="1"/>
  <c r="B707" i="206" s="1"/>
  <c r="E702" i="206"/>
  <c r="G702" i="206" s="1"/>
  <c r="C700" i="206"/>
  <c r="E699" i="206"/>
  <c r="G699" i="206" s="1"/>
  <c r="E698" i="206"/>
  <c r="G698" i="206" s="1"/>
  <c r="E697" i="206"/>
  <c r="E696" i="206"/>
  <c r="G696" i="206" s="1"/>
  <c r="B696" i="206"/>
  <c r="B697" i="206" s="1"/>
  <c r="B698" i="206" s="1"/>
  <c r="B699" i="206" s="1"/>
  <c r="B700" i="206" s="1"/>
  <c r="E695" i="206"/>
  <c r="G695" i="206" s="1"/>
  <c r="C693" i="206"/>
  <c r="E692" i="206"/>
  <c r="G692" i="206" s="1"/>
  <c r="E691" i="206"/>
  <c r="G691" i="206" s="1"/>
  <c r="E690" i="206"/>
  <c r="G690" i="206" s="1"/>
  <c r="E689" i="206"/>
  <c r="G689" i="206" s="1"/>
  <c r="B689" i="206"/>
  <c r="B690" i="206" s="1"/>
  <c r="B691" i="206" s="1"/>
  <c r="B692" i="206" s="1"/>
  <c r="B693" i="206" s="1"/>
  <c r="E688" i="206"/>
  <c r="C686" i="206"/>
  <c r="E685" i="206"/>
  <c r="G685" i="206" s="1"/>
  <c r="E684" i="206"/>
  <c r="G684" i="206" s="1"/>
  <c r="E683" i="206"/>
  <c r="G683" i="206" s="1"/>
  <c r="E682" i="206"/>
  <c r="G682" i="206" s="1"/>
  <c r="B682" i="206"/>
  <c r="B683" i="206" s="1"/>
  <c r="B684" i="206" s="1"/>
  <c r="B685" i="206" s="1"/>
  <c r="B686" i="206" s="1"/>
  <c r="E681" i="206"/>
  <c r="G681" i="206" s="1"/>
  <c r="C679" i="206"/>
  <c r="E678" i="206"/>
  <c r="G678" i="206" s="1"/>
  <c r="E677" i="206"/>
  <c r="G677" i="206" s="1"/>
  <c r="E676" i="206"/>
  <c r="G676" i="206" s="1"/>
  <c r="E675" i="206"/>
  <c r="G675" i="206" s="1"/>
  <c r="B675" i="206"/>
  <c r="B676" i="206" s="1"/>
  <c r="B677" i="206" s="1"/>
  <c r="B678" i="206" s="1"/>
  <c r="B679" i="206" s="1"/>
  <c r="E674" i="206"/>
  <c r="C672" i="206"/>
  <c r="E671" i="206"/>
  <c r="G671" i="206" s="1"/>
  <c r="E670" i="206"/>
  <c r="G670" i="206" s="1"/>
  <c r="E669" i="206"/>
  <c r="G669" i="206" s="1"/>
  <c r="E668" i="206"/>
  <c r="G668" i="206" s="1"/>
  <c r="B668" i="206"/>
  <c r="B669" i="206" s="1"/>
  <c r="B670" i="206" s="1"/>
  <c r="B671" i="206" s="1"/>
  <c r="B672" i="206" s="1"/>
  <c r="E667" i="206"/>
  <c r="C665" i="206"/>
  <c r="E664" i="206"/>
  <c r="G664" i="206" s="1"/>
  <c r="E663" i="206"/>
  <c r="G663" i="206" s="1"/>
  <c r="E662" i="206"/>
  <c r="G662" i="206" s="1"/>
  <c r="E661" i="206"/>
  <c r="G661" i="206" s="1"/>
  <c r="B661" i="206"/>
  <c r="B662" i="206" s="1"/>
  <c r="B663" i="206" s="1"/>
  <c r="B664" i="206" s="1"/>
  <c r="B665" i="206" s="1"/>
  <c r="E660" i="206"/>
  <c r="G660" i="206" s="1"/>
  <c r="C658" i="206"/>
  <c r="E657" i="206"/>
  <c r="G657" i="206" s="1"/>
  <c r="E656" i="206"/>
  <c r="G656" i="206" s="1"/>
  <c r="E655" i="206"/>
  <c r="G655" i="206" s="1"/>
  <c r="E654" i="206"/>
  <c r="G654" i="206" s="1"/>
  <c r="B654" i="206"/>
  <c r="B655" i="206" s="1"/>
  <c r="B656" i="206" s="1"/>
  <c r="B657" i="206" s="1"/>
  <c r="B658" i="206" s="1"/>
  <c r="E653" i="206"/>
  <c r="C651" i="206"/>
  <c r="E650" i="206"/>
  <c r="G650" i="206" s="1"/>
  <c r="E649" i="206"/>
  <c r="G649" i="206" s="1"/>
  <c r="E648" i="206"/>
  <c r="G648" i="206" s="1"/>
  <c r="B648" i="206"/>
  <c r="B649" i="206" s="1"/>
  <c r="B650" i="206" s="1"/>
  <c r="B651" i="206" s="1"/>
  <c r="E647" i="206"/>
  <c r="G647" i="206" s="1"/>
  <c r="C645" i="206"/>
  <c r="B645" i="206"/>
  <c r="E644" i="206"/>
  <c r="G644" i="206" s="1"/>
  <c r="E643" i="206"/>
  <c r="G643" i="206" s="1"/>
  <c r="E642" i="206"/>
  <c r="G642" i="206" s="1"/>
  <c r="E641" i="206"/>
  <c r="C639" i="206"/>
  <c r="E638" i="206"/>
  <c r="G638" i="206" s="1"/>
  <c r="E637" i="206"/>
  <c r="G637" i="206" s="1"/>
  <c r="E636" i="206"/>
  <c r="G636" i="206" s="1"/>
  <c r="E635" i="206"/>
  <c r="G635" i="206" s="1"/>
  <c r="B635" i="206"/>
  <c r="B636" i="206" s="1"/>
  <c r="B637" i="206" s="1"/>
  <c r="B638" i="206" s="1"/>
  <c r="B639" i="206" s="1"/>
  <c r="E634" i="206"/>
  <c r="C632" i="206"/>
  <c r="E631" i="206"/>
  <c r="G631" i="206" s="1"/>
  <c r="E630" i="206"/>
  <c r="G630" i="206" s="1"/>
  <c r="E629" i="206"/>
  <c r="G629" i="206" s="1"/>
  <c r="E628" i="206"/>
  <c r="G628" i="206" s="1"/>
  <c r="B628" i="206"/>
  <c r="B629" i="206" s="1"/>
  <c r="B630" i="206" s="1"/>
  <c r="B631" i="206" s="1"/>
  <c r="B632" i="206" s="1"/>
  <c r="E627" i="206"/>
  <c r="G627" i="206" s="1"/>
  <c r="C625" i="206"/>
  <c r="E624" i="206"/>
  <c r="G624" i="206" s="1"/>
  <c r="E623" i="206"/>
  <c r="G623" i="206" s="1"/>
  <c r="E622" i="206"/>
  <c r="G622" i="206" s="1"/>
  <c r="E621" i="206"/>
  <c r="G621" i="206" s="1"/>
  <c r="B621" i="206"/>
  <c r="B622" i="206" s="1"/>
  <c r="B623" i="206" s="1"/>
  <c r="B624" i="206" s="1"/>
  <c r="B625" i="206" s="1"/>
  <c r="E620" i="206"/>
  <c r="C618" i="206"/>
  <c r="E617" i="206"/>
  <c r="G617" i="206" s="1"/>
  <c r="E616" i="206"/>
  <c r="G616" i="206" s="1"/>
  <c r="E615" i="206"/>
  <c r="G615" i="206" s="1"/>
  <c r="E614" i="206"/>
  <c r="G614" i="206" s="1"/>
  <c r="B614" i="206"/>
  <c r="B615" i="206" s="1"/>
  <c r="B616" i="206" s="1"/>
  <c r="B617" i="206" s="1"/>
  <c r="B618" i="206" s="1"/>
  <c r="E613" i="206"/>
  <c r="C611" i="206"/>
  <c r="E610" i="206"/>
  <c r="G610" i="206" s="1"/>
  <c r="E609" i="206"/>
  <c r="G609" i="206" s="1"/>
  <c r="E608" i="206"/>
  <c r="G608" i="206" s="1"/>
  <c r="E607" i="206"/>
  <c r="G607" i="206" s="1"/>
  <c r="B607" i="206"/>
  <c r="B608" i="206" s="1"/>
  <c r="B609" i="206" s="1"/>
  <c r="B610" i="206" s="1"/>
  <c r="B611" i="206" s="1"/>
  <c r="E606" i="206"/>
  <c r="G606" i="206" s="1"/>
  <c r="C604" i="206"/>
  <c r="E603" i="206"/>
  <c r="G603" i="206" s="1"/>
  <c r="E602" i="206"/>
  <c r="G602" i="206" s="1"/>
  <c r="E601" i="206"/>
  <c r="G601" i="206" s="1"/>
  <c r="E600" i="206"/>
  <c r="G600" i="206" s="1"/>
  <c r="B600" i="206"/>
  <c r="B601" i="206" s="1"/>
  <c r="B602" i="206" s="1"/>
  <c r="B603" i="206" s="1"/>
  <c r="B604" i="206" s="1"/>
  <c r="E599" i="206"/>
  <c r="G599" i="206" s="1"/>
  <c r="C597" i="206"/>
  <c r="E596" i="206"/>
  <c r="G596" i="206" s="1"/>
  <c r="E595" i="206"/>
  <c r="G595" i="206" s="1"/>
  <c r="E594" i="206"/>
  <c r="G594" i="206" s="1"/>
  <c r="E593" i="206"/>
  <c r="G593" i="206" s="1"/>
  <c r="B593" i="206"/>
  <c r="B594" i="206" s="1"/>
  <c r="B595" i="206" s="1"/>
  <c r="B596" i="206" s="1"/>
  <c r="B597" i="206" s="1"/>
  <c r="E592" i="206"/>
  <c r="G592" i="206" s="1"/>
  <c r="C590" i="206"/>
  <c r="E589" i="206"/>
  <c r="G589" i="206" s="1"/>
  <c r="E588" i="206"/>
  <c r="G588" i="206" s="1"/>
  <c r="E587" i="206"/>
  <c r="G587" i="206" s="1"/>
  <c r="E586" i="206"/>
  <c r="G586" i="206" s="1"/>
  <c r="B586" i="206"/>
  <c r="B587" i="206" s="1"/>
  <c r="B588" i="206" s="1"/>
  <c r="B589" i="206" s="1"/>
  <c r="E585" i="206"/>
  <c r="G585" i="206" s="1"/>
  <c r="C583" i="206"/>
  <c r="E582" i="206"/>
  <c r="G582" i="206" s="1"/>
  <c r="E581" i="206"/>
  <c r="G581" i="206" s="1"/>
  <c r="E580" i="206"/>
  <c r="G580" i="206" s="1"/>
  <c r="E579" i="206"/>
  <c r="G579" i="206" s="1"/>
  <c r="B579" i="206"/>
  <c r="B580" i="206" s="1"/>
  <c r="B581" i="206" s="1"/>
  <c r="B582" i="206" s="1"/>
  <c r="E578" i="206"/>
  <c r="G578" i="206" s="1"/>
  <c r="C576" i="206"/>
  <c r="E575" i="206"/>
  <c r="G575" i="206" s="1"/>
  <c r="E574" i="206"/>
  <c r="G574" i="206" s="1"/>
  <c r="E573" i="206"/>
  <c r="G573" i="206" s="1"/>
  <c r="E572" i="206"/>
  <c r="G572" i="206" s="1"/>
  <c r="E571" i="206"/>
  <c r="G571" i="206" s="1"/>
  <c r="C569" i="206"/>
  <c r="E568" i="206"/>
  <c r="G568" i="206" s="1"/>
  <c r="E567" i="206"/>
  <c r="G567" i="206" s="1"/>
  <c r="E566" i="206"/>
  <c r="G566" i="206" s="1"/>
  <c r="E565" i="206"/>
  <c r="G565" i="206" s="1"/>
  <c r="E564" i="206"/>
  <c r="G564" i="206" s="1"/>
  <c r="C562" i="206"/>
  <c r="E561" i="206"/>
  <c r="G561" i="206" s="1"/>
  <c r="E560" i="206"/>
  <c r="G560" i="206" s="1"/>
  <c r="E559" i="206"/>
  <c r="G559" i="206" s="1"/>
  <c r="E558" i="206"/>
  <c r="G558" i="206" s="1"/>
  <c r="E557" i="206"/>
  <c r="G557" i="206" s="1"/>
  <c r="C555" i="206"/>
  <c r="E554" i="206"/>
  <c r="G554" i="206" s="1"/>
  <c r="E553" i="206"/>
  <c r="G553" i="206" s="1"/>
  <c r="E552" i="206"/>
  <c r="G552" i="206" s="1"/>
  <c r="E551" i="206"/>
  <c r="G551" i="206" s="1"/>
  <c r="E550" i="206"/>
  <c r="G550" i="206" s="1"/>
  <c r="C548" i="206"/>
  <c r="E547" i="206"/>
  <c r="G547" i="206" s="1"/>
  <c r="E546" i="206"/>
  <c r="G546" i="206" s="1"/>
  <c r="E545" i="206"/>
  <c r="G545" i="206" s="1"/>
  <c r="E544" i="206"/>
  <c r="G544" i="206" s="1"/>
  <c r="E543" i="206"/>
  <c r="G543" i="206" s="1"/>
  <c r="C541" i="206"/>
  <c r="E540" i="206"/>
  <c r="G540" i="206" s="1"/>
  <c r="E539" i="206"/>
  <c r="G539" i="206" s="1"/>
  <c r="E538" i="206"/>
  <c r="G538" i="206" s="1"/>
  <c r="E537" i="206"/>
  <c r="G537" i="206" s="1"/>
  <c r="E536" i="206"/>
  <c r="G536" i="206" s="1"/>
  <c r="C534" i="206"/>
  <c r="E533" i="206"/>
  <c r="G533" i="206" s="1"/>
  <c r="E532" i="206"/>
  <c r="G532" i="206" s="1"/>
  <c r="E531" i="206"/>
  <c r="G531" i="206" s="1"/>
  <c r="E530" i="206"/>
  <c r="G530" i="206" s="1"/>
  <c r="E529" i="206"/>
  <c r="G529" i="206" s="1"/>
  <c r="C527" i="206"/>
  <c r="E526" i="206"/>
  <c r="G526" i="206" s="1"/>
  <c r="E525" i="206"/>
  <c r="G525" i="206" s="1"/>
  <c r="E524" i="206"/>
  <c r="G524" i="206" s="1"/>
  <c r="E523" i="206"/>
  <c r="E522" i="206"/>
  <c r="G522" i="206" s="1"/>
  <c r="C520" i="206"/>
  <c r="E519" i="206"/>
  <c r="G519" i="206" s="1"/>
  <c r="E518" i="206"/>
  <c r="G518" i="206" s="1"/>
  <c r="E517" i="206"/>
  <c r="G517" i="206" s="1"/>
  <c r="E516" i="206"/>
  <c r="G516" i="206" s="1"/>
  <c r="E515" i="206"/>
  <c r="C513" i="206"/>
  <c r="E512" i="206"/>
  <c r="G512" i="206" s="1"/>
  <c r="E511" i="206"/>
  <c r="G511" i="206" s="1"/>
  <c r="E510" i="206"/>
  <c r="G510" i="206" s="1"/>
  <c r="E509" i="206"/>
  <c r="G509" i="206" s="1"/>
  <c r="E508" i="206"/>
  <c r="C506" i="206"/>
  <c r="E505" i="206"/>
  <c r="G505" i="206" s="1"/>
  <c r="E504" i="206"/>
  <c r="G504" i="206" s="1"/>
  <c r="E503" i="206"/>
  <c r="G503" i="206" s="1"/>
  <c r="E502" i="206"/>
  <c r="G502" i="206" s="1"/>
  <c r="E501" i="206"/>
  <c r="C499" i="206"/>
  <c r="E498" i="206"/>
  <c r="G498" i="206" s="1"/>
  <c r="E497" i="206"/>
  <c r="G497" i="206" s="1"/>
  <c r="E496" i="206"/>
  <c r="G496" i="206" s="1"/>
  <c r="E495" i="206"/>
  <c r="G495" i="206" s="1"/>
  <c r="E494" i="206"/>
  <c r="G494" i="206" s="1"/>
  <c r="C492" i="206"/>
  <c r="E491" i="206"/>
  <c r="G491" i="206" s="1"/>
  <c r="E490" i="206"/>
  <c r="G490" i="206" s="1"/>
  <c r="E489" i="206"/>
  <c r="G489" i="206" s="1"/>
  <c r="E488" i="206"/>
  <c r="E487" i="206"/>
  <c r="G487" i="206" s="1"/>
  <c r="C485" i="206"/>
  <c r="B485" i="206"/>
  <c r="E484" i="206"/>
  <c r="G484" i="206" s="1"/>
  <c r="E483" i="206"/>
  <c r="E482" i="206"/>
  <c r="G482" i="206" s="1"/>
  <c r="E481" i="206"/>
  <c r="G481" i="206" s="1"/>
  <c r="E480" i="206"/>
  <c r="G480" i="206" s="1"/>
  <c r="C478" i="206"/>
  <c r="B478" i="206"/>
  <c r="E477" i="206"/>
  <c r="G477" i="206" s="1"/>
  <c r="E476" i="206"/>
  <c r="G476" i="206" s="1"/>
  <c r="E475" i="206"/>
  <c r="G475" i="206" s="1"/>
  <c r="E474" i="206"/>
  <c r="G474" i="206" s="1"/>
  <c r="E473" i="206"/>
  <c r="G473" i="206" s="1"/>
  <c r="C471" i="206"/>
  <c r="E470" i="206"/>
  <c r="G470" i="206" s="1"/>
  <c r="E469" i="206"/>
  <c r="G469" i="206" s="1"/>
  <c r="E468" i="206"/>
  <c r="G468" i="206" s="1"/>
  <c r="E467" i="206"/>
  <c r="G467" i="206" s="1"/>
  <c r="E466" i="206"/>
  <c r="C464" i="206"/>
  <c r="E463" i="206"/>
  <c r="G463" i="206" s="1"/>
  <c r="E462" i="206"/>
  <c r="G462" i="206" s="1"/>
  <c r="E461" i="206"/>
  <c r="G461" i="206" s="1"/>
  <c r="E460" i="206"/>
  <c r="G460" i="206" s="1"/>
  <c r="E459" i="206"/>
  <c r="G459" i="206" s="1"/>
  <c r="C457" i="206"/>
  <c r="E456" i="206"/>
  <c r="G456" i="206" s="1"/>
  <c r="E455" i="206"/>
  <c r="G455" i="206" s="1"/>
  <c r="E454" i="206"/>
  <c r="G454" i="206" s="1"/>
  <c r="E453" i="206"/>
  <c r="E452" i="206"/>
  <c r="G452" i="206" s="1"/>
  <c r="C450" i="206"/>
  <c r="E449" i="206"/>
  <c r="G449" i="206" s="1"/>
  <c r="E448" i="206"/>
  <c r="G448" i="206" s="1"/>
  <c r="E447" i="206"/>
  <c r="G447" i="206" s="1"/>
  <c r="E446" i="206"/>
  <c r="G446" i="206" s="1"/>
  <c r="E445" i="206"/>
  <c r="G445" i="206" s="1"/>
  <c r="C443" i="206"/>
  <c r="E442" i="206"/>
  <c r="G442" i="206" s="1"/>
  <c r="E441" i="206"/>
  <c r="G441" i="206" s="1"/>
  <c r="E440" i="206"/>
  <c r="G440" i="206" s="1"/>
  <c r="E439" i="206"/>
  <c r="G439" i="206" s="1"/>
  <c r="E438" i="206"/>
  <c r="C436" i="206"/>
  <c r="E435" i="206"/>
  <c r="G435" i="206" s="1"/>
  <c r="E434" i="206"/>
  <c r="G434" i="206" s="1"/>
  <c r="E433" i="206"/>
  <c r="G433" i="206" s="1"/>
  <c r="E432" i="206"/>
  <c r="G432" i="206" s="1"/>
  <c r="E431" i="206"/>
  <c r="G431" i="206" s="1"/>
  <c r="C429" i="206"/>
  <c r="E428" i="206"/>
  <c r="G428" i="206" s="1"/>
  <c r="E427" i="206"/>
  <c r="G427" i="206" s="1"/>
  <c r="E426" i="206"/>
  <c r="G426" i="206" s="1"/>
  <c r="E425" i="206"/>
  <c r="G425" i="206" s="1"/>
  <c r="E424" i="206"/>
  <c r="G424" i="206" s="1"/>
  <c r="C422" i="206"/>
  <c r="E421" i="206"/>
  <c r="G421" i="206" s="1"/>
  <c r="E420" i="206"/>
  <c r="G420" i="206" s="1"/>
  <c r="E419" i="206"/>
  <c r="G419" i="206" s="1"/>
  <c r="E418" i="206"/>
  <c r="G418" i="206" s="1"/>
  <c r="E417" i="206"/>
  <c r="G417" i="206" s="1"/>
  <c r="C415" i="206"/>
  <c r="E414" i="206"/>
  <c r="G414" i="206" s="1"/>
  <c r="E413" i="206"/>
  <c r="G413" i="206" s="1"/>
  <c r="E412" i="206"/>
  <c r="G412" i="206" s="1"/>
  <c r="E411" i="206"/>
  <c r="G411" i="206" s="1"/>
  <c r="E410" i="206"/>
  <c r="G410" i="206" s="1"/>
  <c r="C408" i="206"/>
  <c r="E407" i="206"/>
  <c r="G407" i="206" s="1"/>
  <c r="E406" i="206"/>
  <c r="G406" i="206" s="1"/>
  <c r="E405" i="206"/>
  <c r="G405" i="206" s="1"/>
  <c r="E404" i="206"/>
  <c r="G404" i="206" s="1"/>
  <c r="E403" i="206"/>
  <c r="G403" i="206" s="1"/>
  <c r="C401" i="206"/>
  <c r="E400" i="206"/>
  <c r="G400" i="206" s="1"/>
  <c r="E399" i="206"/>
  <c r="G399" i="206" s="1"/>
  <c r="E398" i="206"/>
  <c r="G398" i="206" s="1"/>
  <c r="E397" i="206"/>
  <c r="G397" i="206" s="1"/>
  <c r="E396" i="206"/>
  <c r="G396" i="206" s="1"/>
  <c r="C394" i="206"/>
  <c r="E393" i="206"/>
  <c r="G393" i="206" s="1"/>
  <c r="E392" i="206"/>
  <c r="G392" i="206" s="1"/>
  <c r="E391" i="206"/>
  <c r="G391" i="206" s="1"/>
  <c r="E390" i="206"/>
  <c r="G390" i="206" s="1"/>
  <c r="E389" i="206"/>
  <c r="C387" i="206"/>
  <c r="E386" i="206"/>
  <c r="G386" i="206" s="1"/>
  <c r="E385" i="206"/>
  <c r="G385" i="206" s="1"/>
  <c r="E384" i="206"/>
  <c r="G384" i="206" s="1"/>
  <c r="E383" i="206"/>
  <c r="G383" i="206" s="1"/>
  <c r="E382" i="206"/>
  <c r="G382" i="206" s="1"/>
  <c r="C380" i="206"/>
  <c r="E379" i="206"/>
  <c r="G379" i="206" s="1"/>
  <c r="E378" i="206"/>
  <c r="G378" i="206" s="1"/>
  <c r="E377" i="206"/>
  <c r="G377" i="206" s="1"/>
  <c r="E376" i="206"/>
  <c r="G376" i="206" s="1"/>
  <c r="E375" i="206"/>
  <c r="G375" i="206" s="1"/>
  <c r="C373" i="206"/>
  <c r="E372" i="206"/>
  <c r="G372" i="206" s="1"/>
  <c r="E371" i="206"/>
  <c r="G371" i="206" s="1"/>
  <c r="E370" i="206"/>
  <c r="G370" i="206" s="1"/>
  <c r="E369" i="206"/>
  <c r="G369" i="206" s="1"/>
  <c r="E368" i="206"/>
  <c r="G368" i="206" s="1"/>
  <c r="C366" i="206"/>
  <c r="E365" i="206"/>
  <c r="G365" i="206" s="1"/>
  <c r="E364" i="206"/>
  <c r="G364" i="206" s="1"/>
  <c r="E363" i="206"/>
  <c r="G363" i="206" s="1"/>
  <c r="E362" i="206"/>
  <c r="G362" i="206" s="1"/>
  <c r="E361" i="206"/>
  <c r="G361" i="206" s="1"/>
  <c r="C359" i="206"/>
  <c r="E358" i="206"/>
  <c r="G358" i="206" s="1"/>
  <c r="E357" i="206"/>
  <c r="G357" i="206" s="1"/>
  <c r="E356" i="206"/>
  <c r="G356" i="206" s="1"/>
  <c r="E355" i="206"/>
  <c r="G355" i="206" s="1"/>
  <c r="E354" i="206"/>
  <c r="G354" i="206" s="1"/>
  <c r="C352" i="206"/>
  <c r="E351" i="206"/>
  <c r="G351" i="206" s="1"/>
  <c r="E350" i="206"/>
  <c r="G350" i="206" s="1"/>
  <c r="E349" i="206"/>
  <c r="G349" i="206" s="1"/>
  <c r="E348" i="206"/>
  <c r="G348" i="206" s="1"/>
  <c r="E347" i="206"/>
  <c r="G347" i="206" s="1"/>
  <c r="C345" i="206"/>
  <c r="E344" i="206"/>
  <c r="G344" i="206" s="1"/>
  <c r="E343" i="206"/>
  <c r="G343" i="206" s="1"/>
  <c r="E342" i="206"/>
  <c r="G342" i="206" s="1"/>
  <c r="E341" i="206"/>
  <c r="G341" i="206" s="1"/>
  <c r="E340" i="206"/>
  <c r="G340" i="206" s="1"/>
  <c r="C338" i="206"/>
  <c r="E337" i="206"/>
  <c r="G337" i="206" s="1"/>
  <c r="E336" i="206"/>
  <c r="G336" i="206" s="1"/>
  <c r="E335" i="206"/>
  <c r="G335" i="206" s="1"/>
  <c r="E334" i="206"/>
  <c r="G334" i="206" s="1"/>
  <c r="E333" i="206"/>
  <c r="G333" i="206" s="1"/>
  <c r="C331" i="206"/>
  <c r="E330" i="206"/>
  <c r="G330" i="206" s="1"/>
  <c r="E329" i="206"/>
  <c r="G329" i="206" s="1"/>
  <c r="E328" i="206"/>
  <c r="G328" i="206" s="1"/>
  <c r="E327" i="206"/>
  <c r="G327" i="206" s="1"/>
  <c r="E326" i="206"/>
  <c r="G326" i="206" s="1"/>
  <c r="C324" i="206"/>
  <c r="E323" i="206"/>
  <c r="G323" i="206" s="1"/>
  <c r="E322" i="206"/>
  <c r="G322" i="206" s="1"/>
  <c r="E321" i="206"/>
  <c r="G321" i="206" s="1"/>
  <c r="E320" i="206"/>
  <c r="G320" i="206" s="1"/>
  <c r="E319" i="206"/>
  <c r="G319" i="206" s="1"/>
  <c r="C317" i="206"/>
  <c r="E316" i="206"/>
  <c r="G316" i="206" s="1"/>
  <c r="E315" i="206"/>
  <c r="G315" i="206" s="1"/>
  <c r="E314" i="206"/>
  <c r="G314" i="206" s="1"/>
  <c r="E313" i="206"/>
  <c r="G313" i="206" s="1"/>
  <c r="E312" i="206"/>
  <c r="G312" i="206" s="1"/>
  <c r="C310" i="206"/>
  <c r="E309" i="206"/>
  <c r="G309" i="206" s="1"/>
  <c r="E308" i="206"/>
  <c r="G308" i="206" s="1"/>
  <c r="E307" i="206"/>
  <c r="G307" i="206" s="1"/>
  <c r="E306" i="206"/>
  <c r="E305" i="206"/>
  <c r="G305" i="206" s="1"/>
  <c r="C303" i="206"/>
  <c r="E302" i="206"/>
  <c r="G302" i="206" s="1"/>
  <c r="E301" i="206"/>
  <c r="G301" i="206" s="1"/>
  <c r="E300" i="206"/>
  <c r="G300" i="206" s="1"/>
  <c r="E299" i="206"/>
  <c r="G299" i="206" s="1"/>
  <c r="E298" i="206"/>
  <c r="C296" i="206"/>
  <c r="E295" i="206"/>
  <c r="G295" i="206" s="1"/>
  <c r="E294" i="206"/>
  <c r="G294" i="206" s="1"/>
  <c r="E293" i="206"/>
  <c r="G293" i="206" s="1"/>
  <c r="E292" i="206"/>
  <c r="G292" i="206" s="1"/>
  <c r="E291" i="206"/>
  <c r="G291" i="206" s="1"/>
  <c r="C289" i="206"/>
  <c r="E288" i="206"/>
  <c r="G288" i="206" s="1"/>
  <c r="E287" i="206"/>
  <c r="G287" i="206" s="1"/>
  <c r="E286" i="206"/>
  <c r="G286" i="206" s="1"/>
  <c r="E285" i="206"/>
  <c r="G285" i="206" s="1"/>
  <c r="E284" i="206"/>
  <c r="C282" i="206"/>
  <c r="E281" i="206"/>
  <c r="G281" i="206" s="1"/>
  <c r="E280" i="206"/>
  <c r="G280" i="206" s="1"/>
  <c r="E279" i="206"/>
  <c r="G279" i="206" s="1"/>
  <c r="E278" i="206"/>
  <c r="G278" i="206" s="1"/>
  <c r="E277" i="206"/>
  <c r="C275" i="206"/>
  <c r="E274" i="206"/>
  <c r="G274" i="206" s="1"/>
  <c r="E273" i="206"/>
  <c r="G273" i="206" s="1"/>
  <c r="E272" i="206"/>
  <c r="G272" i="206" s="1"/>
  <c r="E271" i="206"/>
  <c r="E270" i="206"/>
  <c r="G270" i="206" s="1"/>
  <c r="C268" i="206"/>
  <c r="E267" i="206"/>
  <c r="G267" i="206" s="1"/>
  <c r="E266" i="206"/>
  <c r="G266" i="206" s="1"/>
  <c r="E265" i="206"/>
  <c r="G265" i="206" s="1"/>
  <c r="E264" i="206"/>
  <c r="E263" i="206"/>
  <c r="G263" i="206" s="1"/>
  <c r="C261" i="206"/>
  <c r="E260" i="206"/>
  <c r="G260" i="206" s="1"/>
  <c r="E259" i="206"/>
  <c r="G259" i="206" s="1"/>
  <c r="E258" i="206"/>
  <c r="G258" i="206" s="1"/>
  <c r="E257" i="206"/>
  <c r="G257" i="206" s="1"/>
  <c r="E256" i="206"/>
  <c r="G256" i="206" s="1"/>
  <c r="C254" i="206"/>
  <c r="E253" i="206"/>
  <c r="G253" i="206" s="1"/>
  <c r="E252" i="206"/>
  <c r="G252" i="206" s="1"/>
  <c r="E251" i="206"/>
  <c r="G251" i="206" s="1"/>
  <c r="E250" i="206"/>
  <c r="G250" i="206" s="1"/>
  <c r="E249" i="206"/>
  <c r="G249" i="206" s="1"/>
  <c r="C247" i="206"/>
  <c r="E246" i="206"/>
  <c r="G246" i="206" s="1"/>
  <c r="E245" i="206"/>
  <c r="G245" i="206" s="1"/>
  <c r="E244" i="206"/>
  <c r="G244" i="206" s="1"/>
  <c r="E243" i="206"/>
  <c r="G243" i="206" s="1"/>
  <c r="E242" i="206"/>
  <c r="G242" i="206" s="1"/>
  <c r="C240" i="206"/>
  <c r="E239" i="206"/>
  <c r="G239" i="206" s="1"/>
  <c r="E238" i="206"/>
  <c r="G238" i="206" s="1"/>
  <c r="E237" i="206"/>
  <c r="G237" i="206" s="1"/>
  <c r="E236" i="206"/>
  <c r="G236" i="206" s="1"/>
  <c r="E235" i="206"/>
  <c r="G235" i="206" s="1"/>
  <c r="C233" i="206"/>
  <c r="E232" i="206"/>
  <c r="G232" i="206" s="1"/>
  <c r="E231" i="206"/>
  <c r="G231" i="206" s="1"/>
  <c r="E230" i="206"/>
  <c r="G230" i="206" s="1"/>
  <c r="E229" i="206"/>
  <c r="G229" i="206" s="1"/>
  <c r="E228" i="206"/>
  <c r="G228" i="206" s="1"/>
  <c r="C226" i="206"/>
  <c r="E225" i="206"/>
  <c r="G225" i="206" s="1"/>
  <c r="E224" i="206"/>
  <c r="G224" i="206" s="1"/>
  <c r="E223" i="206"/>
  <c r="G223" i="206" s="1"/>
  <c r="E222" i="206"/>
  <c r="G222" i="206" s="1"/>
  <c r="E221" i="206"/>
  <c r="C219" i="206"/>
  <c r="E218" i="206"/>
  <c r="G218" i="206" s="1"/>
  <c r="E217" i="206"/>
  <c r="G217" i="206" s="1"/>
  <c r="E216" i="206"/>
  <c r="G216" i="206" s="1"/>
  <c r="E215" i="206"/>
  <c r="G215" i="206" s="1"/>
  <c r="E214" i="206"/>
  <c r="G214" i="206" s="1"/>
  <c r="C212" i="206"/>
  <c r="E211" i="206"/>
  <c r="G211" i="206" s="1"/>
  <c r="E210" i="206"/>
  <c r="G210" i="206" s="1"/>
  <c r="E209" i="206"/>
  <c r="G209" i="206" s="1"/>
  <c r="E208" i="206"/>
  <c r="G208" i="206" s="1"/>
  <c r="E207" i="206"/>
  <c r="G207" i="206" s="1"/>
  <c r="C205" i="206"/>
  <c r="E204" i="206"/>
  <c r="G204" i="206" s="1"/>
  <c r="E203" i="206"/>
  <c r="G203" i="206" s="1"/>
  <c r="E202" i="206"/>
  <c r="G202" i="206" s="1"/>
  <c r="E201" i="206"/>
  <c r="G201" i="206" s="1"/>
  <c r="E200" i="206"/>
  <c r="G200" i="206" s="1"/>
  <c r="C198" i="206"/>
  <c r="E197" i="206"/>
  <c r="G197" i="206" s="1"/>
  <c r="E196" i="206"/>
  <c r="G196" i="206" s="1"/>
  <c r="E195" i="206"/>
  <c r="G195" i="206" s="1"/>
  <c r="E194" i="206"/>
  <c r="G194" i="206" s="1"/>
  <c r="E193" i="206"/>
  <c r="C191" i="206"/>
  <c r="E190" i="206"/>
  <c r="G190" i="206" s="1"/>
  <c r="E189" i="206"/>
  <c r="G189" i="206" s="1"/>
  <c r="E188" i="206"/>
  <c r="G188" i="206" s="1"/>
  <c r="E187" i="206"/>
  <c r="G187" i="206" s="1"/>
  <c r="E186" i="206"/>
  <c r="C184" i="206"/>
  <c r="E183" i="206"/>
  <c r="G183" i="206" s="1"/>
  <c r="E182" i="206"/>
  <c r="G182" i="206" s="1"/>
  <c r="E181" i="206"/>
  <c r="G181" i="206" s="1"/>
  <c r="E180" i="206"/>
  <c r="E179" i="206"/>
  <c r="G179" i="206" s="1"/>
  <c r="C177" i="206"/>
  <c r="E176" i="206"/>
  <c r="G176" i="206" s="1"/>
  <c r="E175" i="206"/>
  <c r="G175" i="206" s="1"/>
  <c r="E174" i="206"/>
  <c r="G174" i="206" s="1"/>
  <c r="E173" i="206"/>
  <c r="G173" i="206" s="1"/>
  <c r="E172" i="206"/>
  <c r="G172" i="206" s="1"/>
  <c r="C170" i="206"/>
  <c r="E169" i="206"/>
  <c r="G169" i="206" s="1"/>
  <c r="E168" i="206"/>
  <c r="G168" i="206" s="1"/>
  <c r="E167" i="206"/>
  <c r="G167" i="206" s="1"/>
  <c r="E166" i="206"/>
  <c r="G166" i="206" s="1"/>
  <c r="E165" i="206"/>
  <c r="G165" i="206" s="1"/>
  <c r="C163" i="206"/>
  <c r="E162" i="206"/>
  <c r="G162" i="206" s="1"/>
  <c r="E161" i="206"/>
  <c r="G161" i="206" s="1"/>
  <c r="E160" i="206"/>
  <c r="G160" i="206" s="1"/>
  <c r="E159" i="206"/>
  <c r="G159" i="206" s="1"/>
  <c r="E158" i="206"/>
  <c r="G158" i="206" s="1"/>
  <c r="C156" i="206"/>
  <c r="E155" i="206"/>
  <c r="E154" i="206"/>
  <c r="G154" i="206" s="1"/>
  <c r="E153" i="206"/>
  <c r="G153" i="206" s="1"/>
  <c r="E152" i="206"/>
  <c r="G152" i="206" s="1"/>
  <c r="E151" i="206"/>
  <c r="G151" i="206" s="1"/>
  <c r="C149" i="206"/>
  <c r="E148" i="206"/>
  <c r="G148" i="206" s="1"/>
  <c r="E147" i="206"/>
  <c r="G147" i="206" s="1"/>
  <c r="E146" i="206"/>
  <c r="G146" i="206" s="1"/>
  <c r="E145" i="206"/>
  <c r="G145" i="206" s="1"/>
  <c r="E144" i="206"/>
  <c r="G144" i="206" s="1"/>
  <c r="C142" i="206"/>
  <c r="E141" i="206"/>
  <c r="G141" i="206" s="1"/>
  <c r="E140" i="206"/>
  <c r="G140" i="206" s="1"/>
  <c r="E139" i="206"/>
  <c r="E138" i="206"/>
  <c r="G138" i="206" s="1"/>
  <c r="E137" i="206"/>
  <c r="G137" i="206" s="1"/>
  <c r="C135" i="206"/>
  <c r="E134" i="206"/>
  <c r="G134" i="206" s="1"/>
  <c r="E133" i="206"/>
  <c r="G133" i="206" s="1"/>
  <c r="E132" i="206"/>
  <c r="G132" i="206" s="1"/>
  <c r="E131" i="206"/>
  <c r="G131" i="206" s="1"/>
  <c r="E130" i="206"/>
  <c r="G130" i="206" s="1"/>
  <c r="C128" i="206"/>
  <c r="E127" i="206"/>
  <c r="G127" i="206" s="1"/>
  <c r="E126" i="206"/>
  <c r="G126" i="206" s="1"/>
  <c r="E125" i="206"/>
  <c r="G125" i="206" s="1"/>
  <c r="E124" i="206"/>
  <c r="G124" i="206" s="1"/>
  <c r="E123" i="206"/>
  <c r="G123" i="206" s="1"/>
  <c r="C121" i="206"/>
  <c r="E120" i="206"/>
  <c r="G120" i="206" s="1"/>
  <c r="E119" i="206"/>
  <c r="G119" i="206" s="1"/>
  <c r="E118" i="206"/>
  <c r="G118" i="206" s="1"/>
  <c r="E117" i="206"/>
  <c r="G117" i="206" s="1"/>
  <c r="E116" i="206"/>
  <c r="G116" i="206" s="1"/>
  <c r="C114" i="206"/>
  <c r="E113" i="206"/>
  <c r="G113" i="206" s="1"/>
  <c r="E112" i="206"/>
  <c r="G112" i="206" s="1"/>
  <c r="E111" i="206"/>
  <c r="G111" i="206" s="1"/>
  <c r="E110" i="206"/>
  <c r="G110" i="206" s="1"/>
  <c r="E109" i="206"/>
  <c r="G109" i="206" s="1"/>
  <c r="C107" i="206"/>
  <c r="E106" i="206"/>
  <c r="G106" i="206" s="1"/>
  <c r="E105" i="206"/>
  <c r="G105" i="206" s="1"/>
  <c r="E104" i="206"/>
  <c r="G104" i="206" s="1"/>
  <c r="E103" i="206"/>
  <c r="G103" i="206" s="1"/>
  <c r="E102" i="206"/>
  <c r="C100" i="206"/>
  <c r="E99" i="206"/>
  <c r="G99" i="206" s="1"/>
  <c r="E98" i="206"/>
  <c r="G98" i="206" s="1"/>
  <c r="E97" i="206"/>
  <c r="G97" i="206" s="1"/>
  <c r="E96" i="206"/>
  <c r="G96" i="206" s="1"/>
  <c r="E95" i="206"/>
  <c r="G95" i="206" s="1"/>
  <c r="C93" i="206"/>
  <c r="E92" i="206"/>
  <c r="G92" i="206" s="1"/>
  <c r="E91" i="206"/>
  <c r="G91" i="206" s="1"/>
  <c r="E90" i="206"/>
  <c r="G90" i="206" s="1"/>
  <c r="E89" i="206"/>
  <c r="G89" i="206" s="1"/>
  <c r="E88" i="206"/>
  <c r="C86" i="206"/>
  <c r="E85" i="206"/>
  <c r="G85" i="206" s="1"/>
  <c r="E84" i="206"/>
  <c r="G84" i="206" s="1"/>
  <c r="E83" i="206"/>
  <c r="G83" i="206" s="1"/>
  <c r="E82" i="206"/>
  <c r="G82" i="206" s="1"/>
  <c r="E81" i="206"/>
  <c r="C79" i="206"/>
  <c r="E78" i="206"/>
  <c r="G78" i="206" s="1"/>
  <c r="E77" i="206"/>
  <c r="G77" i="206" s="1"/>
  <c r="E76" i="206"/>
  <c r="G76" i="206" s="1"/>
  <c r="E75" i="206"/>
  <c r="G75" i="206" s="1"/>
  <c r="E74" i="206"/>
  <c r="G74" i="206" s="1"/>
  <c r="C72" i="206"/>
  <c r="E71" i="206"/>
  <c r="G71" i="206" s="1"/>
  <c r="E70" i="206"/>
  <c r="G70" i="206" s="1"/>
  <c r="E69" i="206"/>
  <c r="G69" i="206" s="1"/>
  <c r="E68" i="206"/>
  <c r="G68" i="206" s="1"/>
  <c r="E67" i="206"/>
  <c r="G67" i="206" s="1"/>
  <c r="M65" i="206"/>
  <c r="K65" i="206"/>
  <c r="I65" i="206"/>
  <c r="C65" i="206"/>
  <c r="E64" i="206"/>
  <c r="G64" i="206" s="1"/>
  <c r="E63" i="206"/>
  <c r="G63" i="206" s="1"/>
  <c r="E62" i="206"/>
  <c r="G62" i="206" s="1"/>
  <c r="E61" i="206"/>
  <c r="G61" i="206" s="1"/>
  <c r="E60" i="206"/>
  <c r="G60" i="206" s="1"/>
  <c r="I58" i="206"/>
  <c r="E58" i="206"/>
  <c r="C58" i="206"/>
  <c r="K57" i="206"/>
  <c r="M57" i="206" s="1"/>
  <c r="G57" i="206"/>
  <c r="K56" i="206"/>
  <c r="M56" i="206" s="1"/>
  <c r="G56" i="206"/>
  <c r="K55" i="206"/>
  <c r="M55" i="206" s="1"/>
  <c r="G55" i="206"/>
  <c r="K54" i="206"/>
  <c r="M54" i="206" s="1"/>
  <c r="G54" i="206"/>
  <c r="K53" i="206"/>
  <c r="M53" i="206" s="1"/>
  <c r="G53" i="206"/>
  <c r="M51" i="206"/>
  <c r="K51" i="206"/>
  <c r="I51" i="206"/>
  <c r="E51" i="206"/>
  <c r="C51" i="206"/>
  <c r="D51" i="206" s="1"/>
  <c r="G50" i="206"/>
  <c r="G49" i="206"/>
  <c r="G48" i="206"/>
  <c r="G47" i="206"/>
  <c r="G46" i="206"/>
  <c r="M44" i="206"/>
  <c r="K44" i="206"/>
  <c r="I44" i="206"/>
  <c r="E44" i="206"/>
  <c r="C44" i="206"/>
  <c r="G43" i="206"/>
  <c r="G42" i="206"/>
  <c r="G41" i="206"/>
  <c r="G40" i="206"/>
  <c r="G39" i="206"/>
  <c r="K37" i="206"/>
  <c r="I37" i="206"/>
  <c r="E37" i="206"/>
  <c r="C37" i="206"/>
  <c r="M36" i="206"/>
  <c r="G36" i="206"/>
  <c r="M35" i="206"/>
  <c r="G35" i="206"/>
  <c r="M34" i="206"/>
  <c r="G34" i="206"/>
  <c r="M33" i="206"/>
  <c r="G33" i="206"/>
  <c r="M32" i="206"/>
  <c r="G32" i="206"/>
  <c r="K30" i="206"/>
  <c r="I30" i="206"/>
  <c r="E30" i="206"/>
  <c r="C30" i="206"/>
  <c r="M29" i="206"/>
  <c r="J29" i="206"/>
  <c r="G29" i="206"/>
  <c r="M28" i="206"/>
  <c r="J28" i="206"/>
  <c r="G28" i="206"/>
  <c r="M27" i="206"/>
  <c r="J27" i="206"/>
  <c r="G27" i="206"/>
  <c r="M26" i="206"/>
  <c r="J26" i="206"/>
  <c r="G26" i="206"/>
  <c r="M25" i="206"/>
  <c r="J25" i="206"/>
  <c r="G25" i="206"/>
  <c r="K23" i="206"/>
  <c r="I23" i="206"/>
  <c r="E23" i="206"/>
  <c r="C23" i="206"/>
  <c r="M22" i="206"/>
  <c r="J22" i="206"/>
  <c r="G22" i="206"/>
  <c r="D22" i="206"/>
  <c r="M21" i="206"/>
  <c r="J21" i="206"/>
  <c r="G21" i="206"/>
  <c r="D21" i="206"/>
  <c r="M20" i="206"/>
  <c r="J20" i="206"/>
  <c r="G20" i="206"/>
  <c r="D20" i="206"/>
  <c r="M19" i="206"/>
  <c r="J19" i="206"/>
  <c r="G19" i="206"/>
  <c r="D19" i="206"/>
  <c r="E910" i="206" l="1"/>
  <c r="D910" i="206" s="1"/>
  <c r="D44" i="206"/>
  <c r="J30" i="206"/>
  <c r="D37" i="206"/>
  <c r="E282" i="206"/>
  <c r="D282" i="206" s="1"/>
  <c r="J37" i="206"/>
  <c r="E275" i="206"/>
  <c r="D275" i="206" s="1"/>
  <c r="G597" i="206"/>
  <c r="G784" i="206"/>
  <c r="G58" i="206"/>
  <c r="D23" i="206"/>
  <c r="G345" i="206"/>
  <c r="G1120" i="206"/>
  <c r="M30" i="206"/>
  <c r="E492" i="206"/>
  <c r="D492" i="206" s="1"/>
  <c r="E861" i="206"/>
  <c r="D861" i="206" s="1"/>
  <c r="E973" i="206"/>
  <c r="D973" i="206" s="1"/>
  <c r="J65" i="206"/>
  <c r="J44" i="206"/>
  <c r="E597" i="206"/>
  <c r="D597" i="206" s="1"/>
  <c r="E840" i="206"/>
  <c r="D840" i="206" s="1"/>
  <c r="G875" i="206"/>
  <c r="G23" i="206"/>
  <c r="G121" i="206"/>
  <c r="E1015" i="206"/>
  <c r="D1015" i="206" s="1"/>
  <c r="E805" i="206"/>
  <c r="D805" i="206" s="1"/>
  <c r="E93" i="206"/>
  <c r="D93" i="206" s="1"/>
  <c r="E191" i="206"/>
  <c r="D191" i="206" s="1"/>
  <c r="E303" i="206"/>
  <c r="D303" i="206" s="1"/>
  <c r="G931" i="206"/>
  <c r="E1141" i="206"/>
  <c r="D1141" i="206" s="1"/>
  <c r="G905" i="206"/>
  <c r="G910" i="206" s="1"/>
  <c r="D58" i="206"/>
  <c r="E952" i="206"/>
  <c r="D952" i="206" s="1"/>
  <c r="G387" i="206"/>
  <c r="B854" i="206"/>
  <c r="B856" i="206"/>
  <c r="B857" i="206" s="1"/>
  <c r="B858" i="206" s="1"/>
  <c r="B859" i="206" s="1"/>
  <c r="B860" i="206" s="1"/>
  <c r="B863" i="206" s="1"/>
  <c r="B864" i="206" s="1"/>
  <c r="B865" i="206" s="1"/>
  <c r="B866" i="206" s="1"/>
  <c r="B867" i="206" s="1"/>
  <c r="G429" i="206"/>
  <c r="G1015" i="206"/>
  <c r="E156" i="206"/>
  <c r="D156" i="206" s="1"/>
  <c r="G1036" i="206"/>
  <c r="G1136" i="206"/>
  <c r="G1141" i="206" s="1"/>
  <c r="G951" i="206"/>
  <c r="G952" i="206" s="1"/>
  <c r="E534" i="206"/>
  <c r="D534" i="206" s="1"/>
  <c r="G186" i="206"/>
  <c r="G191" i="206" s="1"/>
  <c r="E142" i="206"/>
  <c r="D142" i="206" s="1"/>
  <c r="G37" i="206"/>
  <c r="E65" i="206"/>
  <c r="E107" i="206"/>
  <c r="D107" i="206" s="1"/>
  <c r="G139" i="206"/>
  <c r="G142" i="206" s="1"/>
  <c r="E310" i="206"/>
  <c r="D310" i="206" s="1"/>
  <c r="G651" i="206"/>
  <c r="G686" i="206"/>
  <c r="E742" i="206"/>
  <c r="D742" i="206" s="1"/>
  <c r="G114" i="206"/>
  <c r="G401" i="206"/>
  <c r="G857" i="206"/>
  <c r="G861" i="206" s="1"/>
  <c r="G968" i="206"/>
  <c r="G973" i="206" s="1"/>
  <c r="G51" i="206"/>
  <c r="G373" i="206"/>
  <c r="G415" i="206"/>
  <c r="E443" i="206"/>
  <c r="D443" i="206" s="1"/>
  <c r="G541" i="206"/>
  <c r="E833" i="206"/>
  <c r="D833" i="206" s="1"/>
  <c r="E1120" i="206"/>
  <c r="D1120" i="206" s="1"/>
  <c r="I1206" i="206"/>
  <c r="M37" i="206"/>
  <c r="E149" i="206"/>
  <c r="D149" i="206" s="1"/>
  <c r="E184" i="206"/>
  <c r="D184" i="206" s="1"/>
  <c r="G777" i="206"/>
  <c r="G826" i="206"/>
  <c r="G359" i="206"/>
  <c r="J51" i="206"/>
  <c r="G233" i="206"/>
  <c r="G88" i="206"/>
  <c r="G93" i="206" s="1"/>
  <c r="G261" i="206"/>
  <c r="E86" i="206"/>
  <c r="D86" i="206" s="1"/>
  <c r="E226" i="206"/>
  <c r="D226" i="206" s="1"/>
  <c r="G30" i="206"/>
  <c r="G44" i="206"/>
  <c r="G81" i="206"/>
  <c r="G86" i="206" s="1"/>
  <c r="G180" i="206"/>
  <c r="G184" i="206" s="1"/>
  <c r="G221" i="206"/>
  <c r="G226" i="206" s="1"/>
  <c r="E240" i="206"/>
  <c r="D240" i="206" s="1"/>
  <c r="G298" i="206"/>
  <c r="G303" i="206" s="1"/>
  <c r="E679" i="206"/>
  <c r="D679" i="206" s="1"/>
  <c r="G994" i="206"/>
  <c r="G1078" i="206"/>
  <c r="E114" i="206"/>
  <c r="D114" i="206" s="1"/>
  <c r="G436" i="206"/>
  <c r="E506" i="206"/>
  <c r="D506" i="206" s="1"/>
  <c r="E721" i="206"/>
  <c r="D721" i="206" s="1"/>
  <c r="M23" i="206"/>
  <c r="G149" i="206"/>
  <c r="E450" i="206"/>
  <c r="D450" i="206" s="1"/>
  <c r="G1099" i="206"/>
  <c r="E198" i="206"/>
  <c r="D198" i="206" s="1"/>
  <c r="E268" i="206"/>
  <c r="D268" i="206" s="1"/>
  <c r="E289" i="206"/>
  <c r="D289" i="206" s="1"/>
  <c r="G714" i="206"/>
  <c r="G72" i="206"/>
  <c r="D30" i="206"/>
  <c r="G193" i="206"/>
  <c r="G198" i="206" s="1"/>
  <c r="G284" i="206"/>
  <c r="G289" i="206" s="1"/>
  <c r="G317" i="206"/>
  <c r="G331" i="206"/>
  <c r="M58" i="206"/>
  <c r="G65" i="206"/>
  <c r="G163" i="206"/>
  <c r="G135" i="206"/>
  <c r="G177" i="206"/>
  <c r="G247" i="206"/>
  <c r="G79" i="206"/>
  <c r="G100" i="206"/>
  <c r="G205" i="206"/>
  <c r="G219" i="206"/>
  <c r="G240" i="206"/>
  <c r="G264" i="206"/>
  <c r="G268" i="206" s="1"/>
  <c r="G438" i="206"/>
  <c r="G443" i="206" s="1"/>
  <c r="E763" i="206"/>
  <c r="D763" i="206" s="1"/>
  <c r="G759" i="206"/>
  <c r="G763" i="206" s="1"/>
  <c r="E72" i="206"/>
  <c r="D72" i="206" s="1"/>
  <c r="G155" i="206"/>
  <c r="G156" i="206" s="1"/>
  <c r="G306" i="206"/>
  <c r="G310" i="206" s="1"/>
  <c r="G501" i="206"/>
  <c r="G506" i="206" s="1"/>
  <c r="E625" i="206"/>
  <c r="D625" i="206" s="1"/>
  <c r="G620" i="206"/>
  <c r="G625" i="206" s="1"/>
  <c r="G842" i="206"/>
  <c r="G847" i="206" s="1"/>
  <c r="E847" i="206"/>
  <c r="D847" i="206" s="1"/>
  <c r="E345" i="206"/>
  <c r="D345" i="206" s="1"/>
  <c r="E387" i="206"/>
  <c r="D387" i="206" s="1"/>
  <c r="G466" i="206"/>
  <c r="G471" i="206" s="1"/>
  <c r="E471" i="206"/>
  <c r="D471" i="206" s="1"/>
  <c r="E485" i="206"/>
  <c r="D485" i="206" s="1"/>
  <c r="G483" i="206"/>
  <c r="G485" i="206" s="1"/>
  <c r="E651" i="206"/>
  <c r="D651" i="206" s="1"/>
  <c r="E672" i="206"/>
  <c r="D672" i="206" s="1"/>
  <c r="G667" i="206"/>
  <c r="G672" i="206" s="1"/>
  <c r="E121" i="206"/>
  <c r="D121" i="206" s="1"/>
  <c r="E135" i="206"/>
  <c r="D135" i="206" s="1"/>
  <c r="E429" i="206"/>
  <c r="D429" i="206" s="1"/>
  <c r="G555" i="206"/>
  <c r="E576" i="206"/>
  <c r="D576" i="206" s="1"/>
  <c r="G604" i="206"/>
  <c r="G835" i="206"/>
  <c r="G840" i="206" s="1"/>
  <c r="E966" i="206"/>
  <c r="D966" i="206" s="1"/>
  <c r="G962" i="206"/>
  <c r="G966" i="206" s="1"/>
  <c r="E1043" i="206"/>
  <c r="D1043" i="206" s="1"/>
  <c r="G1038" i="206"/>
  <c r="G1043" i="206" s="1"/>
  <c r="G478" i="206"/>
  <c r="E693" i="206"/>
  <c r="D693" i="206" s="1"/>
  <c r="G688" i="206"/>
  <c r="G693" i="206" s="1"/>
  <c r="G1053" i="206"/>
  <c r="G1057" i="206" s="1"/>
  <c r="E1057" i="206"/>
  <c r="D1057" i="206" s="1"/>
  <c r="G296" i="206"/>
  <c r="G389" i="206"/>
  <c r="G394" i="206" s="1"/>
  <c r="E394" i="206"/>
  <c r="D394" i="206" s="1"/>
  <c r="E639" i="206"/>
  <c r="D639" i="206" s="1"/>
  <c r="G634" i="206"/>
  <c r="G639" i="206" s="1"/>
  <c r="G271" i="206"/>
  <c r="G275" i="206" s="1"/>
  <c r="E79" i="206"/>
  <c r="D79" i="206" s="1"/>
  <c r="G128" i="206"/>
  <c r="G523" i="206"/>
  <c r="G527" i="206" s="1"/>
  <c r="E527" i="206"/>
  <c r="D527" i="206" s="1"/>
  <c r="G611" i="206"/>
  <c r="G632" i="206"/>
  <c r="E658" i="206"/>
  <c r="D658" i="206" s="1"/>
  <c r="G653" i="206"/>
  <c r="G658" i="206" s="1"/>
  <c r="G725" i="206"/>
  <c r="G728" i="206" s="1"/>
  <c r="E728" i="206"/>
  <c r="D728" i="206" s="1"/>
  <c r="G828" i="206"/>
  <c r="G833" i="206" s="1"/>
  <c r="E959" i="206"/>
  <c r="D959" i="206" s="1"/>
  <c r="G954" i="206"/>
  <c r="G959" i="206" s="1"/>
  <c r="E994" i="206"/>
  <c r="D994" i="206" s="1"/>
  <c r="G102" i="206"/>
  <c r="G107" i="206" s="1"/>
  <c r="K58" i="206"/>
  <c r="J58" i="206" s="1"/>
  <c r="E177" i="206"/>
  <c r="D177" i="206" s="1"/>
  <c r="G338" i="206"/>
  <c r="G380" i="206"/>
  <c r="E408" i="206"/>
  <c r="D408" i="206" s="1"/>
  <c r="E422" i="206"/>
  <c r="D422" i="206" s="1"/>
  <c r="G464" i="206"/>
  <c r="G499" i="206"/>
  <c r="G515" i="206"/>
  <c r="G520" i="206" s="1"/>
  <c r="E520" i="206"/>
  <c r="D520" i="206" s="1"/>
  <c r="E569" i="206"/>
  <c r="D569" i="206" s="1"/>
  <c r="G697" i="206"/>
  <c r="G700" i="206" s="1"/>
  <c r="E700" i="206"/>
  <c r="D700" i="206" s="1"/>
  <c r="G277" i="206"/>
  <c r="G282" i="206" s="1"/>
  <c r="E163" i="206"/>
  <c r="D163" i="206" s="1"/>
  <c r="G170" i="206"/>
  <c r="E324" i="206"/>
  <c r="D324" i="206" s="1"/>
  <c r="E366" i="206"/>
  <c r="D366" i="206" s="1"/>
  <c r="E401" i="206"/>
  <c r="D401" i="206" s="1"/>
  <c r="E415" i="206"/>
  <c r="D415" i="206" s="1"/>
  <c r="G422" i="206"/>
  <c r="E499" i="206"/>
  <c r="D499" i="206" s="1"/>
  <c r="E632" i="206"/>
  <c r="D632" i="206" s="1"/>
  <c r="E791" i="206"/>
  <c r="D791" i="206" s="1"/>
  <c r="G1158" i="206"/>
  <c r="G1162" i="206" s="1"/>
  <c r="E1162" i="206"/>
  <c r="D1162" i="206" s="1"/>
  <c r="E219" i="206"/>
  <c r="D219" i="206" s="1"/>
  <c r="E233" i="206"/>
  <c r="D233" i="206" s="1"/>
  <c r="E317" i="206"/>
  <c r="D317" i="206" s="1"/>
  <c r="E331" i="206"/>
  <c r="D331" i="206" s="1"/>
  <c r="E359" i="206"/>
  <c r="D359" i="206" s="1"/>
  <c r="E373" i="206"/>
  <c r="D373" i="206" s="1"/>
  <c r="G548" i="206"/>
  <c r="G583" i="206"/>
  <c r="E798" i="206"/>
  <c r="D798" i="206" s="1"/>
  <c r="G793" i="206"/>
  <c r="G798" i="206" s="1"/>
  <c r="E205" i="206"/>
  <c r="D205" i="206" s="1"/>
  <c r="G212" i="206"/>
  <c r="G408" i="206"/>
  <c r="E714" i="206"/>
  <c r="D714" i="206" s="1"/>
  <c r="G812" i="206"/>
  <c r="E100" i="206"/>
  <c r="D100" i="206" s="1"/>
  <c r="E261" i="206"/>
  <c r="D261" i="206" s="1"/>
  <c r="G324" i="206"/>
  <c r="E352" i="206"/>
  <c r="D352" i="206" s="1"/>
  <c r="G366" i="206"/>
  <c r="G453" i="206"/>
  <c r="G457" i="206" s="1"/>
  <c r="E457" i="206"/>
  <c r="D457" i="206" s="1"/>
  <c r="G488" i="206"/>
  <c r="G492" i="206" s="1"/>
  <c r="E513" i="206"/>
  <c r="D513" i="206" s="1"/>
  <c r="G569" i="206"/>
  <c r="G641" i="206"/>
  <c r="G645" i="206" s="1"/>
  <c r="E645" i="206"/>
  <c r="D645" i="206" s="1"/>
  <c r="E686" i="206"/>
  <c r="D686" i="206" s="1"/>
  <c r="E819" i="206"/>
  <c r="D819" i="206" s="1"/>
  <c r="G352" i="206"/>
  <c r="J23" i="206"/>
  <c r="E247" i="206"/>
  <c r="D247" i="206" s="1"/>
  <c r="G254" i="206"/>
  <c r="G450" i="206"/>
  <c r="E478" i="206"/>
  <c r="D478" i="206" s="1"/>
  <c r="G508" i="206"/>
  <c r="G513" i="206" s="1"/>
  <c r="G730" i="206"/>
  <c r="G735" i="206" s="1"/>
  <c r="E735" i="206"/>
  <c r="D735" i="206" s="1"/>
  <c r="E854" i="206"/>
  <c r="D854" i="206" s="1"/>
  <c r="G849" i="206"/>
  <c r="G854" i="206" s="1"/>
  <c r="E1029" i="206"/>
  <c r="D1029" i="206" s="1"/>
  <c r="G1025" i="206"/>
  <c r="G1029" i="206" s="1"/>
  <c r="E889" i="206"/>
  <c r="D889" i="206" s="1"/>
  <c r="G886" i="206"/>
  <c r="G889" i="206" s="1"/>
  <c r="E1022" i="206"/>
  <c r="D1022" i="206" s="1"/>
  <c r="G1017" i="206"/>
  <c r="G1022" i="206" s="1"/>
  <c r="E1134" i="206"/>
  <c r="D1134" i="206" s="1"/>
  <c r="G1130" i="206"/>
  <c r="G1134" i="206" s="1"/>
  <c r="E464" i="206"/>
  <c r="D464" i="206" s="1"/>
  <c r="E604" i="206"/>
  <c r="D604" i="206" s="1"/>
  <c r="G665" i="206"/>
  <c r="E770" i="206"/>
  <c r="D770" i="206" s="1"/>
  <c r="E1001" i="206"/>
  <c r="D1001" i="206" s="1"/>
  <c r="G996" i="206"/>
  <c r="G1001" i="206" s="1"/>
  <c r="E1008" i="206"/>
  <c r="D1008" i="206" s="1"/>
  <c r="G1004" i="206"/>
  <c r="G1008" i="206" s="1"/>
  <c r="E1190" i="206"/>
  <c r="D1190" i="206" s="1"/>
  <c r="G1185" i="206"/>
  <c r="G1190" i="206" s="1"/>
  <c r="E665" i="206"/>
  <c r="D665" i="206" s="1"/>
  <c r="G716" i="206"/>
  <c r="G721" i="206" s="1"/>
  <c r="G765" i="206"/>
  <c r="G770" i="206" s="1"/>
  <c r="E896" i="206"/>
  <c r="D896" i="206" s="1"/>
  <c r="E931" i="206"/>
  <c r="D931" i="206" s="1"/>
  <c r="E980" i="206"/>
  <c r="D980" i="206" s="1"/>
  <c r="G975" i="206"/>
  <c r="G980" i="206" s="1"/>
  <c r="E987" i="206"/>
  <c r="D987" i="206" s="1"/>
  <c r="G983" i="206"/>
  <c r="G987" i="206" s="1"/>
  <c r="E1099" i="206"/>
  <c r="D1099" i="206" s="1"/>
  <c r="E1113" i="206"/>
  <c r="D1113" i="206" s="1"/>
  <c r="G1109" i="206"/>
  <c r="G1113" i="206" s="1"/>
  <c r="E128" i="206"/>
  <c r="D128" i="206" s="1"/>
  <c r="E170" i="206"/>
  <c r="D170" i="206" s="1"/>
  <c r="E212" i="206"/>
  <c r="D212" i="206" s="1"/>
  <c r="E254" i="206"/>
  <c r="D254" i="206" s="1"/>
  <c r="E296" i="206"/>
  <c r="D296" i="206" s="1"/>
  <c r="E338" i="206"/>
  <c r="D338" i="206" s="1"/>
  <c r="E380" i="206"/>
  <c r="D380" i="206" s="1"/>
  <c r="E555" i="206"/>
  <c r="D555" i="206" s="1"/>
  <c r="E562" i="206"/>
  <c r="D562" i="206" s="1"/>
  <c r="E777" i="206"/>
  <c r="D777" i="206" s="1"/>
  <c r="E938" i="206"/>
  <c r="D938" i="206" s="1"/>
  <c r="G933" i="206"/>
  <c r="G938" i="206" s="1"/>
  <c r="E945" i="206"/>
  <c r="D945" i="206" s="1"/>
  <c r="G941" i="206"/>
  <c r="G945" i="206" s="1"/>
  <c r="G576" i="206"/>
  <c r="G801" i="206"/>
  <c r="G805" i="206" s="1"/>
  <c r="E917" i="206"/>
  <c r="D917" i="206" s="1"/>
  <c r="G912" i="206"/>
  <c r="G917" i="206" s="1"/>
  <c r="E924" i="206"/>
  <c r="D924" i="206" s="1"/>
  <c r="G920" i="206"/>
  <c r="G924" i="206" s="1"/>
  <c r="E1078" i="206"/>
  <c r="D1078" i="206" s="1"/>
  <c r="G562" i="206"/>
  <c r="E583" i="206"/>
  <c r="D583" i="206" s="1"/>
  <c r="E611" i="206"/>
  <c r="D611" i="206" s="1"/>
  <c r="E784" i="206"/>
  <c r="D784" i="206" s="1"/>
  <c r="E868" i="206"/>
  <c r="D868" i="206" s="1"/>
  <c r="E875" i="206"/>
  <c r="D875" i="206" s="1"/>
  <c r="E903" i="206"/>
  <c r="D903" i="206" s="1"/>
  <c r="G899" i="206"/>
  <c r="G903" i="206" s="1"/>
  <c r="E1092" i="206"/>
  <c r="D1092" i="206" s="1"/>
  <c r="G1088" i="206"/>
  <c r="G1092" i="206" s="1"/>
  <c r="E1176" i="206"/>
  <c r="D1176" i="206" s="1"/>
  <c r="G1172" i="206"/>
  <c r="G1176" i="206" s="1"/>
  <c r="G1179" i="206"/>
  <c r="G1183" i="206" s="1"/>
  <c r="E1183" i="206"/>
  <c r="D1183" i="206" s="1"/>
  <c r="E548" i="206"/>
  <c r="D548" i="206" s="1"/>
  <c r="G751" i="206"/>
  <c r="G756" i="206" s="1"/>
  <c r="E756" i="206"/>
  <c r="D756" i="206" s="1"/>
  <c r="G868" i="206"/>
  <c r="E1085" i="206"/>
  <c r="D1085" i="206" s="1"/>
  <c r="G1080" i="206"/>
  <c r="G1085" i="206" s="1"/>
  <c r="E436" i="206"/>
  <c r="D436" i="206" s="1"/>
  <c r="E541" i="206"/>
  <c r="D541" i="206" s="1"/>
  <c r="G590" i="206"/>
  <c r="E590" i="206"/>
  <c r="D590" i="206" s="1"/>
  <c r="E618" i="206"/>
  <c r="D618" i="206" s="1"/>
  <c r="G674" i="206"/>
  <c r="G679" i="206" s="1"/>
  <c r="G707" i="206"/>
  <c r="E707" i="206"/>
  <c r="D707" i="206" s="1"/>
  <c r="E749" i="206"/>
  <c r="D749" i="206" s="1"/>
  <c r="G791" i="206"/>
  <c r="G819" i="206"/>
  <c r="E882" i="206"/>
  <c r="D882" i="206" s="1"/>
  <c r="G878" i="206"/>
  <c r="G882" i="206" s="1"/>
  <c r="G896" i="206"/>
  <c r="E1036" i="206"/>
  <c r="D1036" i="206" s="1"/>
  <c r="E1064" i="206"/>
  <c r="D1064" i="206" s="1"/>
  <c r="G1059" i="206"/>
  <c r="G1064" i="206" s="1"/>
  <c r="E1071" i="206"/>
  <c r="D1071" i="206" s="1"/>
  <c r="G1067" i="206"/>
  <c r="G1071" i="206" s="1"/>
  <c r="G534" i="206"/>
  <c r="G613" i="206"/>
  <c r="G618" i="206" s="1"/>
  <c r="G742" i="206"/>
  <c r="G744" i="206"/>
  <c r="G749" i="206" s="1"/>
  <c r="E826" i="206"/>
  <c r="D826" i="206" s="1"/>
  <c r="E1050" i="206"/>
  <c r="D1050" i="206" s="1"/>
  <c r="G1046" i="206"/>
  <c r="G1050" i="206" s="1"/>
  <c r="E1155" i="206"/>
  <c r="D1155" i="206" s="1"/>
  <c r="G1151" i="206"/>
  <c r="G1155" i="206" s="1"/>
  <c r="E1106" i="206"/>
  <c r="D1106" i="206" s="1"/>
  <c r="E1127" i="206"/>
  <c r="D1127" i="206" s="1"/>
  <c r="E1148" i="206"/>
  <c r="D1148" i="206" s="1"/>
  <c r="E1169" i="206"/>
  <c r="D1169" i="206" s="1"/>
  <c r="G1101" i="206"/>
  <c r="G1106" i="206" s="1"/>
  <c r="G1122" i="206"/>
  <c r="G1127" i="206" s="1"/>
  <c r="G1143" i="206"/>
  <c r="G1148" i="206" s="1"/>
  <c r="G1164" i="206"/>
  <c r="G1169" i="206" s="1"/>
  <c r="E812" i="206"/>
  <c r="D812" i="206" s="1"/>
  <c r="D1206" i="206" l="1"/>
  <c r="M1206" i="206"/>
  <c r="D11" i="206" s="1"/>
  <c r="D65" i="206"/>
  <c r="K1206" i="206"/>
  <c r="J1206" i="206" s="1"/>
  <c r="B861" i="206"/>
  <c r="B870" i="206"/>
  <c r="B871" i="206" s="1"/>
  <c r="B872" i="206" s="1"/>
  <c r="B873" i="206" s="1"/>
  <c r="B874" i="206" s="1"/>
  <c r="B868" i="206"/>
  <c r="D7" i="206" l="1"/>
  <c r="D9" i="206"/>
  <c r="B875" i="206"/>
  <c r="B877" i="206"/>
  <c r="B878" i="206" s="1"/>
  <c r="B879" i="206" s="1"/>
  <c r="B880" i="206" s="1"/>
  <c r="B881" i="206" s="1"/>
  <c r="B884" i="206" l="1"/>
  <c r="B885" i="206" s="1"/>
  <c r="B886" i="206" s="1"/>
  <c r="B887" i="206" s="1"/>
  <c r="B888" i="206" s="1"/>
  <c r="B882" i="206"/>
  <c r="B889" i="206" l="1"/>
  <c r="B891" i="206"/>
  <c r="B892" i="206" s="1"/>
  <c r="B893" i="206" s="1"/>
  <c r="B894" i="206" s="1"/>
  <c r="B895" i="206" s="1"/>
  <c r="B896" i="206" l="1"/>
  <c r="B898" i="206"/>
  <c r="B899" i="206" s="1"/>
  <c r="B900" i="206" s="1"/>
  <c r="B901" i="206" s="1"/>
  <c r="B902" i="206" s="1"/>
  <c r="B905" i="206" l="1"/>
  <c r="B906" i="206" s="1"/>
  <c r="B907" i="206" s="1"/>
  <c r="B908" i="206" s="1"/>
  <c r="B909" i="206" s="1"/>
  <c r="B903" i="206"/>
  <c r="B910" i="206" l="1"/>
  <c r="B912" i="206"/>
  <c r="B913" i="206" s="1"/>
  <c r="B914" i="206" s="1"/>
  <c r="B915" i="206" s="1"/>
  <c r="B916" i="206" s="1"/>
  <c r="B917" i="206" l="1"/>
  <c r="B919" i="206"/>
  <c r="B920" i="206" s="1"/>
  <c r="B921" i="206" s="1"/>
  <c r="B922" i="206" s="1"/>
  <c r="B923" i="206" s="1"/>
  <c r="B926" i="206" l="1"/>
  <c r="B927" i="206" s="1"/>
  <c r="B928" i="206" s="1"/>
  <c r="B929" i="206" s="1"/>
  <c r="B930" i="206" s="1"/>
  <c r="B924" i="206"/>
  <c r="B931" i="206" l="1"/>
  <c r="B933" i="206"/>
  <c r="B934" i="206" s="1"/>
  <c r="B935" i="206" s="1"/>
  <c r="B936" i="206" s="1"/>
  <c r="B937" i="206" s="1"/>
  <c r="B938" i="206" l="1"/>
  <c r="B940" i="206"/>
  <c r="B941" i="206" s="1"/>
  <c r="B942" i="206" s="1"/>
  <c r="B943" i="206" s="1"/>
  <c r="B944" i="206" s="1"/>
  <c r="B947" i="206" l="1"/>
  <c r="B948" i="206" s="1"/>
  <c r="B949" i="206" s="1"/>
  <c r="B950" i="206" s="1"/>
  <c r="B951" i="206" s="1"/>
  <c r="B945" i="206"/>
  <c r="B952" i="206" l="1"/>
  <c r="B954" i="206"/>
  <c r="B955" i="206" s="1"/>
  <c r="B956" i="206" s="1"/>
  <c r="B957" i="206" s="1"/>
  <c r="B958" i="206" s="1"/>
  <c r="B959" i="206" l="1"/>
  <c r="B961" i="206"/>
  <c r="B962" i="206" s="1"/>
  <c r="B963" i="206" s="1"/>
  <c r="B964" i="206" s="1"/>
  <c r="B965" i="206" s="1"/>
  <c r="B968" i="206" l="1"/>
  <c r="B969" i="206" s="1"/>
  <c r="B970" i="206" s="1"/>
  <c r="B971" i="206" s="1"/>
  <c r="B972" i="206" s="1"/>
  <c r="B966" i="206"/>
  <c r="B973" i="206" l="1"/>
  <c r="B975" i="206"/>
  <c r="B976" i="206" s="1"/>
  <c r="B977" i="206" s="1"/>
  <c r="B978" i="206" s="1"/>
  <c r="B979" i="206" s="1"/>
  <c r="B980" i="206" l="1"/>
  <c r="B982" i="206"/>
  <c r="B983" i="206" s="1"/>
  <c r="B984" i="206" s="1"/>
  <c r="B985" i="206" s="1"/>
  <c r="B986" i="206" s="1"/>
  <c r="B989" i="206" l="1"/>
  <c r="B990" i="206" s="1"/>
  <c r="B991" i="206" s="1"/>
  <c r="B992" i="206" s="1"/>
  <c r="B993" i="206" s="1"/>
  <c r="B987" i="206"/>
  <c r="B994" i="206" l="1"/>
  <c r="B996" i="206"/>
  <c r="B997" i="206" s="1"/>
  <c r="B998" i="206" s="1"/>
  <c r="B999" i="206" s="1"/>
  <c r="B1000" i="206" s="1"/>
  <c r="B1001" i="206" l="1"/>
  <c r="B1003" i="206"/>
  <c r="B1004" i="206" s="1"/>
  <c r="B1005" i="206" s="1"/>
  <c r="B1006" i="206" s="1"/>
  <c r="B1007" i="206" s="1"/>
  <c r="B1010" i="206" l="1"/>
  <c r="B1011" i="206" s="1"/>
  <c r="B1012" i="206" s="1"/>
  <c r="B1013" i="206" s="1"/>
  <c r="B1014" i="206" s="1"/>
  <c r="B1008" i="206"/>
  <c r="B1015" i="206" l="1"/>
  <c r="B1017" i="206"/>
  <c r="B1018" i="206" s="1"/>
  <c r="B1019" i="206" s="1"/>
  <c r="B1020" i="206" s="1"/>
  <c r="B1021" i="206" s="1"/>
  <c r="B1022" i="206" l="1"/>
  <c r="B1024" i="206"/>
  <c r="B1025" i="206" s="1"/>
  <c r="B1026" i="206" s="1"/>
  <c r="B1027" i="206" s="1"/>
  <c r="B1028" i="206" s="1"/>
  <c r="B1031" i="206" l="1"/>
  <c r="B1032" i="206" s="1"/>
  <c r="B1033" i="206" s="1"/>
  <c r="B1034" i="206" s="1"/>
  <c r="B1035" i="206" s="1"/>
  <c r="B1029" i="206"/>
  <c r="B1036" i="206" l="1"/>
  <c r="B1038" i="206"/>
  <c r="B1039" i="206" s="1"/>
  <c r="B1040" i="206" s="1"/>
  <c r="B1041" i="206" s="1"/>
  <c r="B1042" i="206" s="1"/>
  <c r="B1043" i="206" l="1"/>
  <c r="B1045" i="206"/>
  <c r="B1046" i="206" s="1"/>
  <c r="B1047" i="206" s="1"/>
  <c r="B1048" i="206" s="1"/>
  <c r="B1049" i="206" s="1"/>
  <c r="B1052" i="206" l="1"/>
  <c r="B1053" i="206" s="1"/>
  <c r="B1054" i="206" s="1"/>
  <c r="B1055" i="206" s="1"/>
  <c r="B1056" i="206" s="1"/>
  <c r="B1050" i="206"/>
  <c r="B1057" i="206" l="1"/>
  <c r="B1059" i="206"/>
  <c r="B1060" i="206" s="1"/>
  <c r="B1061" i="206" s="1"/>
  <c r="B1062" i="206" s="1"/>
  <c r="B1063" i="206" s="1"/>
  <c r="B1064" i="206" l="1"/>
  <c r="B1066" i="206"/>
  <c r="B1067" i="206" s="1"/>
  <c r="B1068" i="206" s="1"/>
  <c r="B1069" i="206" s="1"/>
  <c r="B1070" i="206" s="1"/>
  <c r="B1073" i="206" l="1"/>
  <c r="B1074" i="206" s="1"/>
  <c r="B1075" i="206" s="1"/>
  <c r="B1076" i="206" s="1"/>
  <c r="B1077" i="206" s="1"/>
  <c r="B1071" i="206"/>
  <c r="B1078" i="206" l="1"/>
  <c r="B1080" i="206"/>
  <c r="B1081" i="206" s="1"/>
  <c r="B1082" i="206" s="1"/>
  <c r="B1083" i="206" s="1"/>
  <c r="B1084" i="206" s="1"/>
  <c r="B1085" i="206" l="1"/>
  <c r="B1087" i="206"/>
  <c r="B1088" i="206" s="1"/>
  <c r="B1089" i="206" s="1"/>
  <c r="B1090" i="206" s="1"/>
  <c r="B1091" i="206" s="1"/>
  <c r="B1094" i="206" l="1"/>
  <c r="B1095" i="206" s="1"/>
  <c r="B1096" i="206" s="1"/>
  <c r="B1097" i="206" s="1"/>
  <c r="B1098" i="206" s="1"/>
  <c r="B1092" i="206"/>
  <c r="B1099" i="206" l="1"/>
  <c r="B1101" i="206"/>
  <c r="B1102" i="206" s="1"/>
  <c r="B1103" i="206" s="1"/>
  <c r="B1104" i="206" s="1"/>
  <c r="B1105" i="206" s="1"/>
  <c r="B1106" i="206" l="1"/>
  <c r="B1108" i="206"/>
  <c r="B1109" i="206" s="1"/>
  <c r="B1110" i="206" s="1"/>
  <c r="B1111" i="206" s="1"/>
  <c r="B1112" i="206" s="1"/>
  <c r="B1115" i="206" l="1"/>
  <c r="B1116" i="206" s="1"/>
  <c r="B1117" i="206" s="1"/>
  <c r="B1118" i="206" s="1"/>
  <c r="B1119" i="206" s="1"/>
  <c r="B1113" i="206"/>
  <c r="B1120" i="206" l="1"/>
  <c r="B1122" i="206"/>
  <c r="B1123" i="206" s="1"/>
  <c r="B1124" i="206" s="1"/>
  <c r="B1125" i="206" s="1"/>
  <c r="B1126" i="206" s="1"/>
  <c r="B1127" i="206" l="1"/>
  <c r="B1129" i="206"/>
  <c r="B1130" i="206" s="1"/>
  <c r="B1131" i="206" s="1"/>
  <c r="B1132" i="206" s="1"/>
  <c r="B1133" i="206" s="1"/>
  <c r="B1136" i="206" l="1"/>
  <c r="B1137" i="206" s="1"/>
  <c r="B1138" i="206" s="1"/>
  <c r="B1139" i="206" s="1"/>
  <c r="B1140" i="206" s="1"/>
  <c r="B1134" i="206"/>
  <c r="B1141" i="206" l="1"/>
  <c r="B1143" i="206"/>
  <c r="B1144" i="206" s="1"/>
  <c r="B1145" i="206" s="1"/>
  <c r="B1146" i="206" s="1"/>
  <c r="B1147" i="206" s="1"/>
  <c r="B1148" i="206" l="1"/>
  <c r="B1150" i="206"/>
  <c r="B1151" i="206" s="1"/>
  <c r="B1152" i="206" s="1"/>
  <c r="B1153" i="206" s="1"/>
  <c r="B1154" i="206" s="1"/>
  <c r="B1157" i="206" l="1"/>
  <c r="B1158" i="206" s="1"/>
  <c r="B1159" i="206" s="1"/>
  <c r="B1160" i="206" s="1"/>
  <c r="B1161" i="206" s="1"/>
  <c r="B1155" i="206"/>
  <c r="B1162" i="206" l="1"/>
  <c r="B1164" i="206"/>
  <c r="B1165" i="206" s="1"/>
  <c r="B1166" i="206" s="1"/>
  <c r="B1167" i="206" s="1"/>
  <c r="B1168" i="206" s="1"/>
  <c r="B1169" i="206" l="1"/>
  <c r="B1171" i="206"/>
  <c r="B1172" i="206" s="1"/>
  <c r="B1173" i="206" s="1"/>
  <c r="B1174" i="206" s="1"/>
  <c r="B1175" i="206" s="1"/>
  <c r="B1178" i="206" l="1"/>
  <c r="B1179" i="206" s="1"/>
  <c r="B1180" i="206" s="1"/>
  <c r="B1181" i="206" s="1"/>
  <c r="B1182" i="206" s="1"/>
  <c r="B1176" i="206"/>
  <c r="B1185" i="206" l="1"/>
  <c r="B1186" i="206" s="1"/>
  <c r="B1187" i="206" s="1"/>
  <c r="B1188" i="206" s="1"/>
  <c r="B1189" i="206" s="1"/>
  <c r="B1190" i="206" s="1"/>
  <c r="B1183" i="206"/>
</calcChain>
</file>

<file path=xl/sharedStrings.xml><?xml version="1.0" encoding="utf-8"?>
<sst xmlns="http://schemas.openxmlformats.org/spreadsheetml/2006/main" count="373768" uniqueCount="82608">
  <si>
    <t>Prosus capital return programme</t>
  </si>
  <si>
    <t xml:space="preserve">SUMMARY </t>
  </si>
  <si>
    <t>Total value purchased:</t>
  </si>
  <si>
    <t>Total value, Prosus shares repurchased:</t>
  </si>
  <si>
    <t>Total value Naspers shares purchased (by Prosus):</t>
  </si>
  <si>
    <t>Dates</t>
  </si>
  <si>
    <t>Daily Summary Prosus NV</t>
  </si>
  <si>
    <t>Daily Summary  Naspers Ltd</t>
  </si>
  <si>
    <t>Day</t>
  </si>
  <si>
    <t>Trade Date</t>
  </si>
  <si>
    <t># shares purchased</t>
  </si>
  <si>
    <t>Daily purchase price per share</t>
  </si>
  <si>
    <t>Gross Consideration</t>
  </si>
  <si>
    <t>Bloomberg EURUSD FX rate (4pm FIX)</t>
  </si>
  <si>
    <t>Total amount ($)</t>
  </si>
  <si>
    <t>Bloomberg ZARUSD FX rate (4pm FIX)</t>
  </si>
  <si>
    <t>Daily</t>
  </si>
  <si>
    <t>Week ending</t>
  </si>
  <si>
    <t>-</t>
  </si>
  <si>
    <t>Totals</t>
  </si>
  <si>
    <t>Transaction Details: Prosus NV Purchase</t>
  </si>
  <si>
    <t>Name of the Issuer</t>
  </si>
  <si>
    <t>Identity Code of the Issuer</t>
  </si>
  <si>
    <t>ISIN</t>
  </si>
  <si>
    <t>Intermediary Name</t>
  </si>
  <si>
    <t>Identify Code of the Intermediary</t>
  </si>
  <si>
    <t>Currency</t>
  </si>
  <si>
    <t>PROSUS</t>
  </si>
  <si>
    <t>635400Z5LQ5F9OLVT688</t>
  </si>
  <si>
    <t>NL0013654783</t>
  </si>
  <si>
    <t>Goldman Sachs Bank Europe SE</t>
  </si>
  <si>
    <t>8IBZUGJ7JPLH368JE346</t>
  </si>
  <si>
    <t>EUR</t>
  </si>
  <si>
    <t>Total number of shares purchased according to trading venues:</t>
  </si>
  <si>
    <t>Day of the transaction</t>
  </si>
  <si>
    <t>Identity code of the financial instrument</t>
  </si>
  <si>
    <t>Total number of shares purchased</t>
  </si>
  <si>
    <t>Daily weighted average purchase price of the shares (EUR)</t>
  </si>
  <si>
    <t>Venue</t>
  </si>
  <si>
    <t>CEUX</t>
  </si>
  <si>
    <t>TQEX</t>
  </si>
  <si>
    <t>XAMS</t>
  </si>
  <si>
    <t>AQEU</t>
  </si>
  <si>
    <t>NL0013654785</t>
  </si>
  <si>
    <t>NL0013654786</t>
  </si>
  <si>
    <t>NL0013654787</t>
  </si>
  <si>
    <t>NL0013654790</t>
  </si>
  <si>
    <t>NL0013654791</t>
  </si>
  <si>
    <t>NL0013654792</t>
  </si>
  <si>
    <t>NL0013654795</t>
  </si>
  <si>
    <t>NL0013654796</t>
  </si>
  <si>
    <t>NL0013654797</t>
  </si>
  <si>
    <t>* Rounded to four decimal places</t>
  </si>
  <si>
    <t>TOTAL</t>
  </si>
  <si>
    <t>Individual trade details:</t>
  </si>
  <si>
    <t>Date</t>
  </si>
  <si>
    <t>Time (CET)</t>
  </si>
  <si>
    <t>Price (EUR)</t>
  </si>
  <si>
    <t>Quantity bought</t>
  </si>
  <si>
    <t>Exchange Venue</t>
  </si>
  <si>
    <t>Reference number of the transaction</t>
  </si>
  <si>
    <t>09:09:08</t>
  </si>
  <si>
    <t>09:09:16</t>
  </si>
  <si>
    <t>09:09:59</t>
  </si>
  <si>
    <t>09:10:00</t>
  </si>
  <si>
    <t>09:10:35</t>
  </si>
  <si>
    <t>09:11:20</t>
  </si>
  <si>
    <t>09:12:00</t>
  </si>
  <si>
    <t>09:12:13</t>
  </si>
  <si>
    <t>09:12:38</t>
  </si>
  <si>
    <t>09:13:29</t>
  </si>
  <si>
    <t>09:13:45</t>
  </si>
  <si>
    <t>09:14:02</t>
  </si>
  <si>
    <t>09:14:17</t>
  </si>
  <si>
    <t>09:14:32</t>
  </si>
  <si>
    <t>09:15:20</t>
  </si>
  <si>
    <t>09:15:52</t>
  </si>
  <si>
    <t>09:15:54</t>
  </si>
  <si>
    <t>09:16:02</t>
  </si>
  <si>
    <t>09:16:18</t>
  </si>
  <si>
    <t>09:16:23</t>
  </si>
  <si>
    <t>09:16:24</t>
  </si>
  <si>
    <t>09:16:55</t>
  </si>
  <si>
    <t>09:16:56</t>
  </si>
  <si>
    <t>09:17:01</t>
  </si>
  <si>
    <t>09:17:15</t>
  </si>
  <si>
    <t>09:18:16</t>
  </si>
  <si>
    <t>09:18:39</t>
  </si>
  <si>
    <t>09:18:49</t>
  </si>
  <si>
    <t>09:19:08</t>
  </si>
  <si>
    <t>09:19:29</t>
  </si>
  <si>
    <t>09:20:06</t>
  </si>
  <si>
    <t>09:20:09</t>
  </si>
  <si>
    <t>09:20:32</t>
  </si>
  <si>
    <t>09:20:36</t>
  </si>
  <si>
    <t>09:20:44</t>
  </si>
  <si>
    <t>09:20:46</t>
  </si>
  <si>
    <t>09:21:03</t>
  </si>
  <si>
    <t>09:22:09</t>
  </si>
  <si>
    <t>09:22:12</t>
  </si>
  <si>
    <t>09:22:20</t>
  </si>
  <si>
    <t>09:23:11</t>
  </si>
  <si>
    <t>09:23:12</t>
  </si>
  <si>
    <t>09:24:49</t>
  </si>
  <si>
    <t>09:25:04</t>
  </si>
  <si>
    <t>09:25:19</t>
  </si>
  <si>
    <t>09:25:59</t>
  </si>
  <si>
    <t>09:27:30</t>
  </si>
  <si>
    <t>09:27:40</t>
  </si>
  <si>
    <t>09:27:47</t>
  </si>
  <si>
    <t>09:28:06</t>
  </si>
  <si>
    <t>09:29:19</t>
  </si>
  <si>
    <t>09:29:26</t>
  </si>
  <si>
    <t>09:29:29</t>
  </si>
  <si>
    <t>09:29:54</t>
  </si>
  <si>
    <t>09:31:25</t>
  </si>
  <si>
    <t>09:32:05</t>
  </si>
  <si>
    <t>09:32:54</t>
  </si>
  <si>
    <t>09:34:35</t>
  </si>
  <si>
    <t>09:34:40</t>
  </si>
  <si>
    <t>09:36:12</t>
  </si>
  <si>
    <t>09:36:13</t>
  </si>
  <si>
    <t>09:37:01</t>
  </si>
  <si>
    <t>09:37:03</t>
  </si>
  <si>
    <t>09:37:04</t>
  </si>
  <si>
    <t>09:38:43</t>
  </si>
  <si>
    <t>09:41:29</t>
  </si>
  <si>
    <t>09:41:45</t>
  </si>
  <si>
    <t>09:41:46</t>
  </si>
  <si>
    <t>09:41:55</t>
  </si>
  <si>
    <t>09:43:30</t>
  </si>
  <si>
    <t>09:43:31</t>
  </si>
  <si>
    <t>09:43:53</t>
  </si>
  <si>
    <t>09:44:26</t>
  </si>
  <si>
    <t>09:44:38</t>
  </si>
  <si>
    <t>09:45:51</t>
  </si>
  <si>
    <t>09:46:12</t>
  </si>
  <si>
    <t>09:50:13</t>
  </si>
  <si>
    <t>09:51:05</t>
  </si>
  <si>
    <t>09:52:45</t>
  </si>
  <si>
    <t>09:53:28</t>
  </si>
  <si>
    <t>09:53:50</t>
  </si>
  <si>
    <t>09:54:22</t>
  </si>
  <si>
    <t>09:54:26</t>
  </si>
  <si>
    <t>09:55:08</t>
  </si>
  <si>
    <t>09:55:13</t>
  </si>
  <si>
    <t>09:55:27</t>
  </si>
  <si>
    <t>09:55:40</t>
  </si>
  <si>
    <t>09:55:51</t>
  </si>
  <si>
    <t>09:55:53</t>
  </si>
  <si>
    <t>09:56:09</t>
  </si>
  <si>
    <t>09:56:12</t>
  </si>
  <si>
    <t>09:56:44</t>
  </si>
  <si>
    <t>09:59:45</t>
  </si>
  <si>
    <t>10:00:00</t>
  </si>
  <si>
    <t>10:00:03</t>
  </si>
  <si>
    <t>10:00:13</t>
  </si>
  <si>
    <t>10:00:35</t>
  </si>
  <si>
    <t>10:05:00</t>
  </si>
  <si>
    <t>10:05:35</t>
  </si>
  <si>
    <t>10:06:10</t>
  </si>
  <si>
    <t>10:07:31</t>
  </si>
  <si>
    <t>10:08:44</t>
  </si>
  <si>
    <t>10:10:50</t>
  </si>
  <si>
    <t>10:12:53</t>
  </si>
  <si>
    <t>10:14:18</t>
  </si>
  <si>
    <t>10:15:49</t>
  </si>
  <si>
    <t>10:16:00</t>
  </si>
  <si>
    <t>10:16:45</t>
  </si>
  <si>
    <t>10:18:40</t>
  </si>
  <si>
    <t>10:18:44</t>
  </si>
  <si>
    <t>10:19:13</t>
  </si>
  <si>
    <t>10:24:24</t>
  </si>
  <si>
    <t>10:30:21</t>
  </si>
  <si>
    <t>10:32:50</t>
  </si>
  <si>
    <t>10:33:13</t>
  </si>
  <si>
    <t>10:35:57</t>
  </si>
  <si>
    <t>10:38:24</t>
  </si>
  <si>
    <t>10:38:26</t>
  </si>
  <si>
    <t>10:39:00</t>
  </si>
  <si>
    <t>10:39:54</t>
  </si>
  <si>
    <t>10:43:18</t>
  </si>
  <si>
    <t>10:44:34</t>
  </si>
  <si>
    <t>10:45:07</t>
  </si>
  <si>
    <t>10:45:13</t>
  </si>
  <si>
    <t>10:45:39</t>
  </si>
  <si>
    <t>10:49:53</t>
  </si>
  <si>
    <t>10:50:39</t>
  </si>
  <si>
    <t>10:53:49</t>
  </si>
  <si>
    <t>10:56:42</t>
  </si>
  <si>
    <t>11:00:03</t>
  </si>
  <si>
    <t>11:00:30</t>
  </si>
  <si>
    <t>11:01:01</t>
  </si>
  <si>
    <t>11:07:04</t>
  </si>
  <si>
    <t>11:13:12</t>
  </si>
  <si>
    <t>11:13:41</t>
  </si>
  <si>
    <t>11:14:08</t>
  </si>
  <si>
    <t>11:14:09</t>
  </si>
  <si>
    <t>11:14:35</t>
  </si>
  <si>
    <t>11:14:45</t>
  </si>
  <si>
    <t>11:15:24</t>
  </si>
  <si>
    <t>11:16:33</t>
  </si>
  <si>
    <t>11:17:13</t>
  </si>
  <si>
    <t>11:18:35</t>
  </si>
  <si>
    <t>11:18:42</t>
  </si>
  <si>
    <t>11:18:56</t>
  </si>
  <si>
    <t>11:21:08</t>
  </si>
  <si>
    <t>11:22:06</t>
  </si>
  <si>
    <t>11:24:35</t>
  </si>
  <si>
    <t>11:24:51</t>
  </si>
  <si>
    <t>11:26:02</t>
  </si>
  <si>
    <t>11:27:11</t>
  </si>
  <si>
    <t>11:29:05</t>
  </si>
  <si>
    <t>11:33:52</t>
  </si>
  <si>
    <t>11:34:27</t>
  </si>
  <si>
    <t>11:40:37</t>
  </si>
  <si>
    <t>11:40:58</t>
  </si>
  <si>
    <t>11:41:51</t>
  </si>
  <si>
    <t>11:43:13</t>
  </si>
  <si>
    <t>11:48:20</t>
  </si>
  <si>
    <t>11:48:49</t>
  </si>
  <si>
    <t>11:50:14</t>
  </si>
  <si>
    <t>11:50:31</t>
  </si>
  <si>
    <t>11:50:44</t>
  </si>
  <si>
    <t>11:50:59</t>
  </si>
  <si>
    <t>11:51:00</t>
  </si>
  <si>
    <t>11:51:14</t>
  </si>
  <si>
    <t>11:51:16</t>
  </si>
  <si>
    <t>11:51:29</t>
  </si>
  <si>
    <t>11:51:30</t>
  </si>
  <si>
    <t>11:51:42</t>
  </si>
  <si>
    <t>11:51:43</t>
  </si>
  <si>
    <t>11:51:54</t>
  </si>
  <si>
    <t>11:52:14</t>
  </si>
  <si>
    <t>11:52:42</t>
  </si>
  <si>
    <t>11:52:44</t>
  </si>
  <si>
    <t>11:53:14</t>
  </si>
  <si>
    <t>11:53:15</t>
  </si>
  <si>
    <t>11:53:25</t>
  </si>
  <si>
    <t>11:53:29</t>
  </si>
  <si>
    <t>11:53:30</t>
  </si>
  <si>
    <t>11:53:31</t>
  </si>
  <si>
    <t>11:53:44</t>
  </si>
  <si>
    <t>11:53:46</t>
  </si>
  <si>
    <t>11:53:49</t>
  </si>
  <si>
    <t>11:53:59</t>
  </si>
  <si>
    <t>11:54:14</t>
  </si>
  <si>
    <t>11:54:20</t>
  </si>
  <si>
    <t>11:54:29</t>
  </si>
  <si>
    <t>11:54:44</t>
  </si>
  <si>
    <t>11:54:59</t>
  </si>
  <si>
    <t>11:55:13</t>
  </si>
  <si>
    <t>11:55:14</t>
  </si>
  <si>
    <t>11:55:26</t>
  </si>
  <si>
    <t>11:55:44</t>
  </si>
  <si>
    <t>11:55:59</t>
  </si>
  <si>
    <t>11:56:14</t>
  </si>
  <si>
    <t>11:56:29</t>
  </si>
  <si>
    <t>11:56:44</t>
  </si>
  <si>
    <t>11:57:10</t>
  </si>
  <si>
    <t>11:58:15</t>
  </si>
  <si>
    <t>11:58:18</t>
  </si>
  <si>
    <t>11:58:21</t>
  </si>
  <si>
    <t>11:58:59</t>
  </si>
  <si>
    <t>11:59:18</t>
  </si>
  <si>
    <t>11:59:29</t>
  </si>
  <si>
    <t>11:59:35</t>
  </si>
  <si>
    <t>11:59:43</t>
  </si>
  <si>
    <t>11:59:59</t>
  </si>
  <si>
    <t>12:00:04</t>
  </si>
  <si>
    <t>12:00:50</t>
  </si>
  <si>
    <t>12:02:20</t>
  </si>
  <si>
    <t>12:03:01</t>
  </si>
  <si>
    <t>12:03:02</t>
  </si>
  <si>
    <t>12:04:01</t>
  </si>
  <si>
    <t>12:04:03</t>
  </si>
  <si>
    <t>12:04:54</t>
  </si>
  <si>
    <t>12:05:12</t>
  </si>
  <si>
    <t>12:06:11</t>
  </si>
  <si>
    <t>12:08:35</t>
  </si>
  <si>
    <t>12:10:01</t>
  </si>
  <si>
    <t>12:10:30</t>
  </si>
  <si>
    <t>12:11:31</t>
  </si>
  <si>
    <t>12:12:19</t>
  </si>
  <si>
    <t>12:14:57</t>
  </si>
  <si>
    <t>12:15:17</t>
  </si>
  <si>
    <t>12:18:37</t>
  </si>
  <si>
    <t>12:19:11</t>
  </si>
  <si>
    <t>12:19:27</t>
  </si>
  <si>
    <t>12:25:06</t>
  </si>
  <si>
    <t>12:25:15</t>
  </si>
  <si>
    <t>12:25:16</t>
  </si>
  <si>
    <t>12:25:37</t>
  </si>
  <si>
    <t>12:26:35</t>
  </si>
  <si>
    <t>12:26:54</t>
  </si>
  <si>
    <t>12:31:02</t>
  </si>
  <si>
    <t>12:31:21</t>
  </si>
  <si>
    <t>12:33:44</t>
  </si>
  <si>
    <t>12:36:17</t>
  </si>
  <si>
    <t>12:37:15</t>
  </si>
  <si>
    <t>12:39:27</t>
  </si>
  <si>
    <t>12:40:57</t>
  </si>
  <si>
    <t>12:46:03</t>
  </si>
  <si>
    <t>12:47:17</t>
  </si>
  <si>
    <t>12:48:43</t>
  </si>
  <si>
    <t>12:52:38</t>
  </si>
  <si>
    <t>12:54:00</t>
  </si>
  <si>
    <t>12:57:54</t>
  </si>
  <si>
    <t>12:58:37</t>
  </si>
  <si>
    <t>12:58:45</t>
  </si>
  <si>
    <t>12:58:54</t>
  </si>
  <si>
    <t>12:59:59</t>
  </si>
  <si>
    <t>13:00:00</t>
  </si>
  <si>
    <t>13:00:10</t>
  </si>
  <si>
    <t>13:00:20</t>
  </si>
  <si>
    <t>13:01:52</t>
  </si>
  <si>
    <t>13:02:38</t>
  </si>
  <si>
    <t>13:02:51</t>
  </si>
  <si>
    <t>13:03:54</t>
  </si>
  <si>
    <t>13:04:42</t>
  </si>
  <si>
    <t>13:05:00</t>
  </si>
  <si>
    <t>13:05:44</t>
  </si>
  <si>
    <t>13:05:50</t>
  </si>
  <si>
    <t>13:07:01</t>
  </si>
  <si>
    <t>13:14:01</t>
  </si>
  <si>
    <t>13:16:00</t>
  </si>
  <si>
    <t>13:17:58</t>
  </si>
  <si>
    <t>13:18:02</t>
  </si>
  <si>
    <t>13:18:13</t>
  </si>
  <si>
    <t>260002J88</t>
  </si>
  <si>
    <t>13:19:08</t>
  </si>
  <si>
    <t>13:19:34</t>
  </si>
  <si>
    <t>13:20:52</t>
  </si>
  <si>
    <t>13:23:00</t>
  </si>
  <si>
    <t>13:24:15</t>
  </si>
  <si>
    <t>13:25:00</t>
  </si>
  <si>
    <t>13:27:44</t>
  </si>
  <si>
    <t>13:30:24</t>
  </si>
  <si>
    <t>13:30:28</t>
  </si>
  <si>
    <t>13:31:02</t>
  </si>
  <si>
    <t>13:34:33</t>
  </si>
  <si>
    <t>13:38:20</t>
  </si>
  <si>
    <t>13:39:48</t>
  </si>
  <si>
    <t>13:45:47</t>
  </si>
  <si>
    <t>13:47:43</t>
  </si>
  <si>
    <t>13:47:58</t>
  </si>
  <si>
    <t>13:48:08</t>
  </si>
  <si>
    <t>13:52:10</t>
  </si>
  <si>
    <t>13:52:16</t>
  </si>
  <si>
    <t>13:53:11</t>
  </si>
  <si>
    <t>13:53:22</t>
  </si>
  <si>
    <t>13:54:12</t>
  </si>
  <si>
    <t>13:57:44</t>
  </si>
  <si>
    <t>14:00:01</t>
  </si>
  <si>
    <t>14:00:05</t>
  </si>
  <si>
    <t>14:02:20</t>
  </si>
  <si>
    <t>14:02:30</t>
  </si>
  <si>
    <t>14:05:42</t>
  </si>
  <si>
    <t>14:09:05</t>
  </si>
  <si>
    <t>14:10:21</t>
  </si>
  <si>
    <t>14:15:19</t>
  </si>
  <si>
    <t>14:18:02</t>
  </si>
  <si>
    <t>14:20:37</t>
  </si>
  <si>
    <t>14:21:55</t>
  </si>
  <si>
    <t>14:21:57</t>
  </si>
  <si>
    <t>14:22:29</t>
  </si>
  <si>
    <t>14:24:46</t>
  </si>
  <si>
    <t>14:25:13</t>
  </si>
  <si>
    <t>14:25:16</t>
  </si>
  <si>
    <t>14:25:23</t>
  </si>
  <si>
    <t>14:26:56</t>
  </si>
  <si>
    <t>14:27:43</t>
  </si>
  <si>
    <t>14:29:05</t>
  </si>
  <si>
    <t>14:30:02</t>
  </si>
  <si>
    <t>14:31:08</t>
  </si>
  <si>
    <t>14:32:00</t>
  </si>
  <si>
    <t>14:32:01</t>
  </si>
  <si>
    <t>14:32:02</t>
  </si>
  <si>
    <t>14:32:28</t>
  </si>
  <si>
    <t>14:33:35</t>
  </si>
  <si>
    <t>14:34:14</t>
  </si>
  <si>
    <t>14:35:25</t>
  </si>
  <si>
    <t>14:35:27</t>
  </si>
  <si>
    <t>26000347N</t>
  </si>
  <si>
    <t>14:36:35</t>
  </si>
  <si>
    <t>14:36:36</t>
  </si>
  <si>
    <t>14:38:20</t>
  </si>
  <si>
    <t>14:39:11</t>
  </si>
  <si>
    <t>14:40:19</t>
  </si>
  <si>
    <t>14:40:21</t>
  </si>
  <si>
    <t>14:41:57</t>
  </si>
  <si>
    <t>14:44:15</t>
  </si>
  <si>
    <t>14:45:14</t>
  </si>
  <si>
    <t>2600036VK</t>
  </si>
  <si>
    <t>14:45:25</t>
  </si>
  <si>
    <t>14:47:02</t>
  </si>
  <si>
    <t>14:48:00</t>
  </si>
  <si>
    <t>14:48:46</t>
  </si>
  <si>
    <t>14:49:32</t>
  </si>
  <si>
    <t>14:50:25</t>
  </si>
  <si>
    <t>14:51:19</t>
  </si>
  <si>
    <t>14:51:34</t>
  </si>
  <si>
    <t>14:51:39</t>
  </si>
  <si>
    <t>14:52:02</t>
  </si>
  <si>
    <t>14:52:15</t>
  </si>
  <si>
    <t>14:53:48</t>
  </si>
  <si>
    <t>14:54:02</t>
  </si>
  <si>
    <t>14:54:06</t>
  </si>
  <si>
    <t>14:54:07</t>
  </si>
  <si>
    <t>14:56:00</t>
  </si>
  <si>
    <t>260003AO5</t>
  </si>
  <si>
    <t>14:57:26</t>
  </si>
  <si>
    <t>14:57:46</t>
  </si>
  <si>
    <t>14:57:52</t>
  </si>
  <si>
    <t>14:59:03</t>
  </si>
  <si>
    <t>14:59:04</t>
  </si>
  <si>
    <t>14:59:16</t>
  </si>
  <si>
    <t>14:59:23</t>
  </si>
  <si>
    <t>14:59:52</t>
  </si>
  <si>
    <t>14:59:54</t>
  </si>
  <si>
    <t>15:00:09</t>
  </si>
  <si>
    <t>15:01:10</t>
  </si>
  <si>
    <t>15:01:31</t>
  </si>
  <si>
    <t>15:02:34</t>
  </si>
  <si>
    <t>15:02:40</t>
  </si>
  <si>
    <t>15:02:51</t>
  </si>
  <si>
    <t>15:04:00</t>
  </si>
  <si>
    <t>15:05:29</t>
  </si>
  <si>
    <t>15:05:35</t>
  </si>
  <si>
    <t>15:06:10</t>
  </si>
  <si>
    <t>15:07:00</t>
  </si>
  <si>
    <t>15:07:01</t>
  </si>
  <si>
    <t>15:07:45</t>
  </si>
  <si>
    <t>15:07:46</t>
  </si>
  <si>
    <t>15:07:49</t>
  </si>
  <si>
    <t>15:08:41</t>
  </si>
  <si>
    <t>15:09:55</t>
  </si>
  <si>
    <t>15:10:02</t>
  </si>
  <si>
    <t>15:10:08</t>
  </si>
  <si>
    <t>15:12:11</t>
  </si>
  <si>
    <t>260003GDU</t>
  </si>
  <si>
    <t>15:13:05</t>
  </si>
  <si>
    <t>15:13:33</t>
  </si>
  <si>
    <t>15:13:35</t>
  </si>
  <si>
    <t>15:15:02</t>
  </si>
  <si>
    <t>15:15:53</t>
  </si>
  <si>
    <t>15:16:09</t>
  </si>
  <si>
    <t>15:16:32</t>
  </si>
  <si>
    <t>15:20:15</t>
  </si>
  <si>
    <t>15:20:50</t>
  </si>
  <si>
    <t>15:22:23</t>
  </si>
  <si>
    <t>15:22:40</t>
  </si>
  <si>
    <t>15:23:46</t>
  </si>
  <si>
    <t>15:24:15</t>
  </si>
  <si>
    <t>15:24:55</t>
  </si>
  <si>
    <t>15:25:44</t>
  </si>
  <si>
    <t>15:25:52</t>
  </si>
  <si>
    <t>15:25:54</t>
  </si>
  <si>
    <t>15:25:55</t>
  </si>
  <si>
    <t>15:25:56</t>
  </si>
  <si>
    <t>15:26:17</t>
  </si>
  <si>
    <t>260003L52</t>
  </si>
  <si>
    <t>260003L98</t>
  </si>
  <si>
    <t>15:27:10</t>
  </si>
  <si>
    <t>15:27:15</t>
  </si>
  <si>
    <t>15:27:35</t>
  </si>
  <si>
    <t>15:28:01</t>
  </si>
  <si>
    <t>15:28:03</t>
  </si>
  <si>
    <t>15:29:20</t>
  </si>
  <si>
    <t>15:29:39</t>
  </si>
  <si>
    <t>15:30:01</t>
  </si>
  <si>
    <t>15:30:02</t>
  </si>
  <si>
    <t>15:30:03</t>
  </si>
  <si>
    <t>15:30:21</t>
  </si>
  <si>
    <t>15:30:25</t>
  </si>
  <si>
    <t>15:30:26</t>
  </si>
  <si>
    <t>15:30:27</t>
  </si>
  <si>
    <t>15:30:29</t>
  </si>
  <si>
    <t>15:30:31</t>
  </si>
  <si>
    <t>15:30:42</t>
  </si>
  <si>
    <t>15:30:45</t>
  </si>
  <si>
    <t>15:30:50</t>
  </si>
  <si>
    <t>15:30:51</t>
  </si>
  <si>
    <t>15:30:55</t>
  </si>
  <si>
    <t>15:31:03</t>
  </si>
  <si>
    <t>15:31:05</t>
  </si>
  <si>
    <t>15:31:07</t>
  </si>
  <si>
    <t>15:31:10</t>
  </si>
  <si>
    <t>15:31:11</t>
  </si>
  <si>
    <t>15:31:16</t>
  </si>
  <si>
    <t>15:31:28</t>
  </si>
  <si>
    <t>15:31:29</t>
  </si>
  <si>
    <t>15:31:30</t>
  </si>
  <si>
    <t>15:31:31</t>
  </si>
  <si>
    <t>15:31:35</t>
  </si>
  <si>
    <t>15:31:50</t>
  </si>
  <si>
    <t>15:31:51</t>
  </si>
  <si>
    <t>15:31:52</t>
  </si>
  <si>
    <t>15:32:03</t>
  </si>
  <si>
    <t>15:32:45</t>
  </si>
  <si>
    <t>15:32:46</t>
  </si>
  <si>
    <t>15:33:00</t>
  </si>
  <si>
    <t>15:33:01</t>
  </si>
  <si>
    <t>15:33:08</t>
  </si>
  <si>
    <t>15:33:14</t>
  </si>
  <si>
    <t>260003PPQ</t>
  </si>
  <si>
    <t>15:33:22</t>
  </si>
  <si>
    <t>15:33:35</t>
  </si>
  <si>
    <t>15:33:41</t>
  </si>
  <si>
    <t>15:33:56</t>
  </si>
  <si>
    <t>15:33:59</t>
  </si>
  <si>
    <t>15:34:05</t>
  </si>
  <si>
    <t>15:34:08</t>
  </si>
  <si>
    <t>15:34:09</t>
  </si>
  <si>
    <t>15:34:39</t>
  </si>
  <si>
    <t>15:34:51</t>
  </si>
  <si>
    <t>15:35:08</t>
  </si>
  <si>
    <t>15:35:25</t>
  </si>
  <si>
    <t>15:35:38</t>
  </si>
  <si>
    <t>15:36:00</t>
  </si>
  <si>
    <t>15:36:10</t>
  </si>
  <si>
    <t>15:36:13</t>
  </si>
  <si>
    <t>15:36:20</t>
  </si>
  <si>
    <t>15:36:59</t>
  </si>
  <si>
    <t>15:37:00</t>
  </si>
  <si>
    <t>15:37:12</t>
  </si>
  <si>
    <t>15:38:00</t>
  </si>
  <si>
    <t>15:38:01</t>
  </si>
  <si>
    <t>15:38:08</t>
  </si>
  <si>
    <t>15:38:17</t>
  </si>
  <si>
    <t>15:39:00</t>
  </si>
  <si>
    <t>15:39:01</t>
  </si>
  <si>
    <t>15:40:00</t>
  </si>
  <si>
    <t>15:40:04</t>
  </si>
  <si>
    <t>15:40:05</t>
  </si>
  <si>
    <t>15:40:06</t>
  </si>
  <si>
    <t>15:40:11</t>
  </si>
  <si>
    <t>15:40:15</t>
  </si>
  <si>
    <t>15:40:26</t>
  </si>
  <si>
    <t>15:40:36</t>
  </si>
  <si>
    <t>260003US6</t>
  </si>
  <si>
    <t>15:41:02</t>
  </si>
  <si>
    <t>15:41:06</t>
  </si>
  <si>
    <t>15:41:31</t>
  </si>
  <si>
    <t>15:41:43</t>
  </si>
  <si>
    <t>15:41:44</t>
  </si>
  <si>
    <t>15:41:57</t>
  </si>
  <si>
    <t>15:42:58</t>
  </si>
  <si>
    <t>260003VWD</t>
  </si>
  <si>
    <t>15:42:59</t>
  </si>
  <si>
    <t>15:43:48</t>
  </si>
  <si>
    <t>15:43:59</t>
  </si>
  <si>
    <t>15:44:01</t>
  </si>
  <si>
    <t>15:44:17</t>
  </si>
  <si>
    <t>15:44:27</t>
  </si>
  <si>
    <t>15:44:41</t>
  </si>
  <si>
    <t>15:44:59</t>
  </si>
  <si>
    <t>15:45:01</t>
  </si>
  <si>
    <t>15:45:10</t>
  </si>
  <si>
    <t>15:45:25</t>
  </si>
  <si>
    <t>15:45:40</t>
  </si>
  <si>
    <t>15:45:59</t>
  </si>
  <si>
    <t>15:46:00</t>
  </si>
  <si>
    <t>15:46:01</t>
  </si>
  <si>
    <t>15:46:08</t>
  </si>
  <si>
    <t>15:46:41</t>
  </si>
  <si>
    <t>15:46:59</t>
  </si>
  <si>
    <t>15:47:00</t>
  </si>
  <si>
    <t>15:47:12</t>
  </si>
  <si>
    <t>15:47:15</t>
  </si>
  <si>
    <t>15:47:20</t>
  </si>
  <si>
    <t>15:47:34</t>
  </si>
  <si>
    <t>15:47:35</t>
  </si>
  <si>
    <t>15:47:36</t>
  </si>
  <si>
    <t>15:47:59</t>
  </si>
  <si>
    <t>15:48:00</t>
  </si>
  <si>
    <t>15:48:01</t>
  </si>
  <si>
    <t>15:48:18</t>
  </si>
  <si>
    <t>15:48:24</t>
  </si>
  <si>
    <t>15:49:09</t>
  </si>
  <si>
    <t>15:49:15</t>
  </si>
  <si>
    <t>15:49:36</t>
  </si>
  <si>
    <t>15:49:46</t>
  </si>
  <si>
    <t>15:49:53</t>
  </si>
  <si>
    <t>15:49:59</t>
  </si>
  <si>
    <t>15:50:00</t>
  </si>
  <si>
    <t>15:50:17</t>
  </si>
  <si>
    <t>15:50:34</t>
  </si>
  <si>
    <t>15:50:37</t>
  </si>
  <si>
    <t>15:50:57</t>
  </si>
  <si>
    <t>15:51:02</t>
  </si>
  <si>
    <t>15:51:27</t>
  </si>
  <si>
    <t>15:51:34</t>
  </si>
  <si>
    <t>15:51:41</t>
  </si>
  <si>
    <t>15:51:59</t>
  </si>
  <si>
    <t>15:52:00</t>
  </si>
  <si>
    <t>15:52:02</t>
  </si>
  <si>
    <t>15:52:06</t>
  </si>
  <si>
    <t>15:52:07</t>
  </si>
  <si>
    <t>15:52:09</t>
  </si>
  <si>
    <t>15:52:10</t>
  </si>
  <si>
    <t>15:52:11</t>
  </si>
  <si>
    <t>15:52:13</t>
  </si>
  <si>
    <t>15:52:14</t>
  </si>
  <si>
    <t>15:52:16</t>
  </si>
  <si>
    <t>15:52:21</t>
  </si>
  <si>
    <t>15:52:40</t>
  </si>
  <si>
    <t>15:52:47</t>
  </si>
  <si>
    <t>15:53:12</t>
  </si>
  <si>
    <t>15:53:14</t>
  </si>
  <si>
    <t>15:53:32</t>
  </si>
  <si>
    <t>15:53:33</t>
  </si>
  <si>
    <t>15:53:34</t>
  </si>
  <si>
    <t>15:53:46</t>
  </si>
  <si>
    <t>15:54:19</t>
  </si>
  <si>
    <t>15:54:22</t>
  </si>
  <si>
    <t>15:54:55</t>
  </si>
  <si>
    <t>15:54:56</t>
  </si>
  <si>
    <t>15:54:59</t>
  </si>
  <si>
    <t>15:55:00</t>
  </si>
  <si>
    <t>15:55:21</t>
  </si>
  <si>
    <t>15:55:24</t>
  </si>
  <si>
    <t>15:55:26</t>
  </si>
  <si>
    <t>15:55:30</t>
  </si>
  <si>
    <t>15:55:31</t>
  </si>
  <si>
    <t>15:55:38</t>
  </si>
  <si>
    <t>15:55:52</t>
  </si>
  <si>
    <t>15:55:59</t>
  </si>
  <si>
    <t>15:56:06</t>
  </si>
  <si>
    <t>15:56:09</t>
  </si>
  <si>
    <t>15:56:23</t>
  </si>
  <si>
    <t>26000458I</t>
  </si>
  <si>
    <t>15:56:32</t>
  </si>
  <si>
    <t>15:56:35</t>
  </si>
  <si>
    <t>15:56:42</t>
  </si>
  <si>
    <t>15:56:53</t>
  </si>
  <si>
    <t>15:56:59</t>
  </si>
  <si>
    <t>15:57:14</t>
  </si>
  <si>
    <t>15:57:21</t>
  </si>
  <si>
    <t>15:57:33</t>
  </si>
  <si>
    <t>15:57:55</t>
  </si>
  <si>
    <t>15:57:59</t>
  </si>
  <si>
    <t>15:58:00</t>
  </si>
  <si>
    <t>15:58:07</t>
  </si>
  <si>
    <t>15:58:31</t>
  </si>
  <si>
    <t>15:58:35</t>
  </si>
  <si>
    <t>15:58:59</t>
  </si>
  <si>
    <t>15:59:58</t>
  </si>
  <si>
    <t>16:00:07</t>
  </si>
  <si>
    <t>16:00:08</t>
  </si>
  <si>
    <t>2600047WG</t>
  </si>
  <si>
    <t>16:00:13</t>
  </si>
  <si>
    <t>16:00:15</t>
  </si>
  <si>
    <t>16:00:16</t>
  </si>
  <si>
    <t>16:00:22</t>
  </si>
  <si>
    <t>16:00:25</t>
  </si>
  <si>
    <t>16:00:31</t>
  </si>
  <si>
    <t>16:00:37</t>
  </si>
  <si>
    <t>16:00:45</t>
  </si>
  <si>
    <t>16:00:48</t>
  </si>
  <si>
    <t>16:00:50</t>
  </si>
  <si>
    <t>16:01:33</t>
  </si>
  <si>
    <t>16:01:34</t>
  </si>
  <si>
    <t>16:01:38</t>
  </si>
  <si>
    <t>16:01:46</t>
  </si>
  <si>
    <t>16:02:13</t>
  </si>
  <si>
    <t>16:02:15</t>
  </si>
  <si>
    <t>16:02:16</t>
  </si>
  <si>
    <t>16:02:17</t>
  </si>
  <si>
    <t>16:02:24</t>
  </si>
  <si>
    <t>16:02:33</t>
  </si>
  <si>
    <t>16:02:56</t>
  </si>
  <si>
    <t>16:03:15</t>
  </si>
  <si>
    <t>16:03:39</t>
  </si>
  <si>
    <t>16:04:00</t>
  </si>
  <si>
    <t>16:04:01</t>
  </si>
  <si>
    <t>16:04:15</t>
  </si>
  <si>
    <t>16:04:16</t>
  </si>
  <si>
    <t>16:04:17</t>
  </si>
  <si>
    <t>16:05:25</t>
  </si>
  <si>
    <t>16:05:26</t>
  </si>
  <si>
    <t>16:05:40</t>
  </si>
  <si>
    <t>16:06:42</t>
  </si>
  <si>
    <t>16:07:07</t>
  </si>
  <si>
    <t>16:07:18</t>
  </si>
  <si>
    <t>16:07:19</t>
  </si>
  <si>
    <t>16:07:22</t>
  </si>
  <si>
    <t>16:08:36</t>
  </si>
  <si>
    <t>16:08:37</t>
  </si>
  <si>
    <t>16:08:59</t>
  </si>
  <si>
    <t>16:09:29</t>
  </si>
  <si>
    <t>16:10:02</t>
  </si>
  <si>
    <t>16:10:03</t>
  </si>
  <si>
    <t>16:10:04</t>
  </si>
  <si>
    <t>16:10:11</t>
  </si>
  <si>
    <t>16:10:18</t>
  </si>
  <si>
    <t>16:10:25</t>
  </si>
  <si>
    <t>16:10:26</t>
  </si>
  <si>
    <t>16:11:02</t>
  </si>
  <si>
    <t>16:11:37</t>
  </si>
  <si>
    <t>16:11:48</t>
  </si>
  <si>
    <t>16:11:56</t>
  </si>
  <si>
    <t>16:12:00</t>
  </si>
  <si>
    <t>16:12:08</t>
  </si>
  <si>
    <t>16:12:18</t>
  </si>
  <si>
    <t>16:12:26</t>
  </si>
  <si>
    <t>16:12:32</t>
  </si>
  <si>
    <t>16:12:50</t>
  </si>
  <si>
    <t>16:12:54</t>
  </si>
  <si>
    <t>16:12:57</t>
  </si>
  <si>
    <t>16:13:30</t>
  </si>
  <si>
    <t>16:14:03</t>
  </si>
  <si>
    <t>16:14:06</t>
  </si>
  <si>
    <t>16:14:17</t>
  </si>
  <si>
    <t>16:14:33</t>
  </si>
  <si>
    <t>16:15:28</t>
  </si>
  <si>
    <t>16:15:30</t>
  </si>
  <si>
    <t>16:15:59</t>
  </si>
  <si>
    <t>16:16:23</t>
  </si>
  <si>
    <t>16:17:04</t>
  </si>
  <si>
    <t>16:17:34</t>
  </si>
  <si>
    <t>16:17:40</t>
  </si>
  <si>
    <t>16:18:58</t>
  </si>
  <si>
    <t>16:19:44</t>
  </si>
  <si>
    <t>16:20:05</t>
  </si>
  <si>
    <t>16:20:16</t>
  </si>
  <si>
    <t>16:20:37</t>
  </si>
  <si>
    <t>16:20:45</t>
  </si>
  <si>
    <t>16:21:14</t>
  </si>
  <si>
    <t>16:21:20</t>
  </si>
  <si>
    <t>16:21:30</t>
  </si>
  <si>
    <t>16:21:42</t>
  </si>
  <si>
    <t>16:21:54</t>
  </si>
  <si>
    <t>16:22:04</t>
  </si>
  <si>
    <t>16:22:05</t>
  </si>
  <si>
    <t>16:22:52</t>
  </si>
  <si>
    <t>16:23:15</t>
  </si>
  <si>
    <t>16:23:22</t>
  </si>
  <si>
    <t>16:23:57</t>
  </si>
  <si>
    <t>16:24:09</t>
  </si>
  <si>
    <t>16:25:00</t>
  </si>
  <si>
    <t>16:26:05</t>
  </si>
  <si>
    <t>16:26:30</t>
  </si>
  <si>
    <t>16:26:41</t>
  </si>
  <si>
    <t>16:26:54</t>
  </si>
  <si>
    <t>16:27:42</t>
  </si>
  <si>
    <t>16:28:06</t>
  </si>
  <si>
    <t>16:28:22</t>
  </si>
  <si>
    <t>16:29:50</t>
  </si>
  <si>
    <t>16:30:01</t>
  </si>
  <si>
    <t>16:30:05</t>
  </si>
  <si>
    <t>16:30:33</t>
  </si>
  <si>
    <t>16:30:44</t>
  </si>
  <si>
    <t>16:30:48</t>
  </si>
  <si>
    <t>16:32:31</t>
  </si>
  <si>
    <t>16:32:59</t>
  </si>
  <si>
    <t>16:33:09</t>
  </si>
  <si>
    <t>16:33:23</t>
  </si>
  <si>
    <t>16:33:29</t>
  </si>
  <si>
    <t>16:33:47</t>
  </si>
  <si>
    <t>16:33:58</t>
  </si>
  <si>
    <t>16:34:01</t>
  </si>
  <si>
    <t>16:34:17</t>
  </si>
  <si>
    <t>16:34:20</t>
  </si>
  <si>
    <t>16:34:21</t>
  </si>
  <si>
    <t>16:34:27</t>
  </si>
  <si>
    <t>16:34:35</t>
  </si>
  <si>
    <t>16:35:02</t>
  </si>
  <si>
    <t>16:35:11</t>
  </si>
  <si>
    <t>16:35:38</t>
  </si>
  <si>
    <t>16:35:49</t>
  </si>
  <si>
    <t>16:35:57</t>
  </si>
  <si>
    <t>16:36:02</t>
  </si>
  <si>
    <t>16:36:05</t>
  </si>
  <si>
    <t>16:36:09</t>
  </si>
  <si>
    <t>16:36:43</t>
  </si>
  <si>
    <t>16:37:01</t>
  </si>
  <si>
    <t>16:37:14</t>
  </si>
  <si>
    <t>16:37:27</t>
  </si>
  <si>
    <t>16:37:57</t>
  </si>
  <si>
    <t>16:38:08</t>
  </si>
  <si>
    <t>16:38:10</t>
  </si>
  <si>
    <t>16:38:30</t>
  </si>
  <si>
    <t>16:39:07</t>
  </si>
  <si>
    <t>16:39:23</t>
  </si>
  <si>
    <t>16:39:41</t>
  </si>
  <si>
    <t>16:39:52</t>
  </si>
  <si>
    <t>16:40:12</t>
  </si>
  <si>
    <t>16:40:15</t>
  </si>
  <si>
    <t>16:41:39</t>
  </si>
  <si>
    <t>16:41:46</t>
  </si>
  <si>
    <t>16:42:12</t>
  </si>
  <si>
    <t>16:42:46</t>
  </si>
  <si>
    <t>16:42:47</t>
  </si>
  <si>
    <t>16:42:54</t>
  </si>
  <si>
    <t>16:42:57</t>
  </si>
  <si>
    <t>16:43:02</t>
  </si>
  <si>
    <t>16:43:04</t>
  </si>
  <si>
    <t>16:43:05</t>
  </si>
  <si>
    <t>16:43:22</t>
  </si>
  <si>
    <t>16:43:23</t>
  </si>
  <si>
    <t>16:43:30</t>
  </si>
  <si>
    <t>16:43:33</t>
  </si>
  <si>
    <t>16:43:57</t>
  </si>
  <si>
    <t>16:44:03</t>
  </si>
  <si>
    <t>16:44:07</t>
  </si>
  <si>
    <t>16:44:23</t>
  </si>
  <si>
    <t>16:44:54</t>
  </si>
  <si>
    <t>16:44:55</t>
  </si>
  <si>
    <t>16:44:57</t>
  </si>
  <si>
    <t>16:45:02</t>
  </si>
  <si>
    <t>16:45:05</t>
  </si>
  <si>
    <t>16:45:07</t>
  </si>
  <si>
    <t>16:45:15</t>
  </si>
  <si>
    <t>16:45:38</t>
  </si>
  <si>
    <t>16:45:39</t>
  </si>
  <si>
    <t>16:45:50</t>
  </si>
  <si>
    <t>16:46:51</t>
  </si>
  <si>
    <t>16:46:53</t>
  </si>
  <si>
    <t>16:47:01</t>
  </si>
  <si>
    <t>16:47:04</t>
  </si>
  <si>
    <t>16:47:05</t>
  </si>
  <si>
    <t>16:47:06</t>
  </si>
  <si>
    <t>16:47:22</t>
  </si>
  <si>
    <t>16:47:26</t>
  </si>
  <si>
    <t>16:47:27</t>
  </si>
  <si>
    <t>16:47:28</t>
  </si>
  <si>
    <t>16:47:32</t>
  </si>
  <si>
    <t>16:47:33</t>
  </si>
  <si>
    <t>16:47:36</t>
  </si>
  <si>
    <t>16:47:58</t>
  </si>
  <si>
    <t>16:48:01</t>
  </si>
  <si>
    <t>16:48:04</t>
  </si>
  <si>
    <t>16:48:45</t>
  </si>
  <si>
    <t>16:49:05</t>
  </si>
  <si>
    <t>16:49:15</t>
  </si>
  <si>
    <t>16:49:49</t>
  </si>
  <si>
    <t>16:49:51</t>
  </si>
  <si>
    <t>16:50:00</t>
  </si>
  <si>
    <t>16:50:18</t>
  </si>
  <si>
    <t>16:50:22</t>
  </si>
  <si>
    <t>16:50:39</t>
  </si>
  <si>
    <t>16:50:49</t>
  </si>
  <si>
    <t>16:51:01</t>
  </si>
  <si>
    <t>16:51:05</t>
  </si>
  <si>
    <t>16:51:36</t>
  </si>
  <si>
    <t>16:51:46</t>
  </si>
  <si>
    <t>16:51:48</t>
  </si>
  <si>
    <t>16:52:05</t>
  </si>
  <si>
    <t>16:52:15</t>
  </si>
  <si>
    <t>16:52:39</t>
  </si>
  <si>
    <t>16:53:05</t>
  </si>
  <si>
    <t>16:53:16</t>
  </si>
  <si>
    <t>16:53:47</t>
  </si>
  <si>
    <t>16:54:01</t>
  </si>
  <si>
    <t>16:54:09</t>
  </si>
  <si>
    <t>16:54:18</t>
  </si>
  <si>
    <t>16:54:19</t>
  </si>
  <si>
    <t>16:54:56</t>
  </si>
  <si>
    <t>16:55:31</t>
  </si>
  <si>
    <t>16:55:38</t>
  </si>
  <si>
    <t>16:55:43</t>
  </si>
  <si>
    <t>16:56:40</t>
  </si>
  <si>
    <t>16:56:57</t>
  </si>
  <si>
    <t>16:56:58</t>
  </si>
  <si>
    <t>16:56:59</t>
  </si>
  <si>
    <t>16:57:02</t>
  </si>
  <si>
    <t>16:57:39</t>
  </si>
  <si>
    <t>16:57:48</t>
  </si>
  <si>
    <t>16:58:16</t>
  </si>
  <si>
    <t>16:58:38</t>
  </si>
  <si>
    <t>16:59:08</t>
  </si>
  <si>
    <t>16:59:09</t>
  </si>
  <si>
    <t>16:59:18</t>
  </si>
  <si>
    <t>16:59:20</t>
  </si>
  <si>
    <t>16:59:22</t>
  </si>
  <si>
    <t>16:59:41</t>
  </si>
  <si>
    <t>16:59:49</t>
  </si>
  <si>
    <t>16:59:50</t>
  </si>
  <si>
    <t>16:59:51</t>
  </si>
  <si>
    <t>16:59:52</t>
  </si>
  <si>
    <t>16:59:55</t>
  </si>
  <si>
    <t>16:59:56</t>
  </si>
  <si>
    <t>16:59:58</t>
  </si>
  <si>
    <t>17:00:11</t>
  </si>
  <si>
    <t>17:00:25</t>
  </si>
  <si>
    <t>17:00:28</t>
  </si>
  <si>
    <t>17:00:50</t>
  </si>
  <si>
    <t>17:00:57</t>
  </si>
  <si>
    <t>17:00:58</t>
  </si>
  <si>
    <t>17:01:23</t>
  </si>
  <si>
    <t>17:01:56</t>
  </si>
  <si>
    <t>17:02:03</t>
  </si>
  <si>
    <t>17:02:49</t>
  </si>
  <si>
    <t>17:03:06</t>
  </si>
  <si>
    <t>17:04:04</t>
  </si>
  <si>
    <t>17:04:36</t>
  </si>
  <si>
    <t>17:04:48</t>
  </si>
  <si>
    <t>17:06:01</t>
  </si>
  <si>
    <t>17:06:10</t>
  </si>
  <si>
    <t>17:06:37</t>
  </si>
  <si>
    <t>17:07:00</t>
  </si>
  <si>
    <t>17:07:05</t>
  </si>
  <si>
    <t>17:07:29</t>
  </si>
  <si>
    <t>17:07:31</t>
  </si>
  <si>
    <t>17:07:58</t>
  </si>
  <si>
    <t>17:08:03</t>
  </si>
  <si>
    <t>17:08:08</t>
  </si>
  <si>
    <t>17:08:22</t>
  </si>
  <si>
    <t>17:08:53</t>
  </si>
  <si>
    <t>17:09:22</t>
  </si>
  <si>
    <t>17:09:35</t>
  </si>
  <si>
    <t>17:09:44</t>
  </si>
  <si>
    <t>17:10:23</t>
  </si>
  <si>
    <t>17:11:16</t>
  </si>
  <si>
    <t>17:11:24</t>
  </si>
  <si>
    <t>17:11:35</t>
  </si>
  <si>
    <t>17:11:48</t>
  </si>
  <si>
    <t>17:11:50</t>
  </si>
  <si>
    <t>17:11:53</t>
  </si>
  <si>
    <t>17:12:38</t>
  </si>
  <si>
    <t>17:12:39</t>
  </si>
  <si>
    <t>17:12:46</t>
  </si>
  <si>
    <t>17:12:47</t>
  </si>
  <si>
    <t>17:13:07</t>
  </si>
  <si>
    <t>17:13:19</t>
  </si>
  <si>
    <t>17:13:20</t>
  </si>
  <si>
    <t>17:13:21</t>
  </si>
  <si>
    <t>17:13:29</t>
  </si>
  <si>
    <t>17:13:41</t>
  </si>
  <si>
    <t>17:13:57</t>
  </si>
  <si>
    <t>17:14:00</t>
  </si>
  <si>
    <t>17:14:47</t>
  </si>
  <si>
    <t>17:14:53</t>
  </si>
  <si>
    <t>17:15:02</t>
  </si>
  <si>
    <t>17:15:08</t>
  </si>
  <si>
    <t>17:15:44</t>
  </si>
  <si>
    <t>17:15:51</t>
  </si>
  <si>
    <t>17:16:00</t>
  </si>
  <si>
    <t>17:16:04</t>
  </si>
  <si>
    <t>17:16:09</t>
  </si>
  <si>
    <t>17:16:12</t>
  </si>
  <si>
    <t>17:16:43</t>
  </si>
  <si>
    <t>17:16:44</t>
  </si>
  <si>
    <t>17:16:47</t>
  </si>
  <si>
    <t>17:17:01</t>
  </si>
  <si>
    <t>17:17:11</t>
  </si>
  <si>
    <t>17:17:15</t>
  </si>
  <si>
    <t>17:17:25</t>
  </si>
  <si>
    <t>17:17:59</t>
  </si>
  <si>
    <t>17:18:01</t>
  </si>
  <si>
    <t>17:18:02</t>
  </si>
  <si>
    <t>17:18:15</t>
  </si>
  <si>
    <t>17:18:21</t>
  </si>
  <si>
    <t>17:18:24</t>
  </si>
  <si>
    <t>17:18:33</t>
  </si>
  <si>
    <t>17:18:42</t>
  </si>
  <si>
    <t>17:18:49</t>
  </si>
  <si>
    <t>17:20:04</t>
  </si>
  <si>
    <t>17:20:05</t>
  </si>
  <si>
    <t>17:20:06</t>
  </si>
  <si>
    <t>17:20:08</t>
  </si>
  <si>
    <t>17:20:23</t>
  </si>
  <si>
    <t>17:20:26</t>
  </si>
  <si>
    <t>17:20:31</t>
  </si>
  <si>
    <t>17:20:36</t>
  </si>
  <si>
    <t>17:20:42</t>
  </si>
  <si>
    <t>17:20:46</t>
  </si>
  <si>
    <t>17:20:50</t>
  </si>
  <si>
    <t>17:20:58</t>
  </si>
  <si>
    <t>17:21:00</t>
  </si>
  <si>
    <t>17:21:05</t>
  </si>
  <si>
    <t>17:21:09</t>
  </si>
  <si>
    <t>17:21:10</t>
  </si>
  <si>
    <t>17:21:17</t>
  </si>
  <si>
    <t>17:21:49</t>
  </si>
  <si>
    <t>17:21:58</t>
  </si>
  <si>
    <t>17:22:09</t>
  </si>
  <si>
    <t>17:22:11</t>
  </si>
  <si>
    <t>17:22:15</t>
  </si>
  <si>
    <t>17:22:17</t>
  </si>
  <si>
    <t>17:22:52</t>
  </si>
  <si>
    <t>17:23:26</t>
  </si>
  <si>
    <t>17:23:29</t>
  </si>
  <si>
    <t>17:23:32</t>
  </si>
  <si>
    <t>17:24:07</t>
  </si>
  <si>
    <t>17:24:10</t>
  </si>
  <si>
    <t>17:24:11</t>
  </si>
  <si>
    <t>17:24:12</t>
  </si>
  <si>
    <t>17:24:20</t>
  </si>
  <si>
    <t>17:24:23</t>
  </si>
  <si>
    <t>17:24:53</t>
  </si>
  <si>
    <t>17:24:55</t>
  </si>
  <si>
    <t>17:24:56</t>
  </si>
  <si>
    <t>17:25:00</t>
  </si>
  <si>
    <t>17:25:01</t>
  </si>
  <si>
    <t>17:25:09</t>
  </si>
  <si>
    <t>17:25:16</t>
  </si>
  <si>
    <t>17:25:20</t>
  </si>
  <si>
    <t>17:25:21</t>
  </si>
  <si>
    <t>17:25:31</t>
  </si>
  <si>
    <t>17:25:32</t>
  </si>
  <si>
    <t>17:25:34</t>
  </si>
  <si>
    <t>17:25:36</t>
  </si>
  <si>
    <t>17:25:38</t>
  </si>
  <si>
    <t>17:25:39</t>
  </si>
  <si>
    <t>17:25:42</t>
  </si>
  <si>
    <t>17:25:44</t>
  </si>
  <si>
    <t>17:25:47</t>
  </si>
  <si>
    <t>17:25:49</t>
  </si>
  <si>
    <t>17:25:50</t>
  </si>
  <si>
    <t>17:25:51</t>
  </si>
  <si>
    <t>17:25:52</t>
  </si>
  <si>
    <t>17:25:54</t>
  </si>
  <si>
    <t>17:25:55</t>
  </si>
  <si>
    <t>17:25:57</t>
  </si>
  <si>
    <t>17:25:58</t>
  </si>
  <si>
    <t>17:26:07</t>
  </si>
  <si>
    <t>17:26:09</t>
  </si>
  <si>
    <t>17:26:11</t>
  </si>
  <si>
    <t>17:26:12</t>
  </si>
  <si>
    <t>17:26:14</t>
  </si>
  <si>
    <t>17:26:18</t>
  </si>
  <si>
    <t>17:26:19</t>
  </si>
  <si>
    <t>17:26:22</t>
  </si>
  <si>
    <t>17:26:25</t>
  </si>
  <si>
    <t>17:26:36</t>
  </si>
  <si>
    <t>17:26:40</t>
  </si>
  <si>
    <t>17:26:45</t>
  </si>
  <si>
    <t>17:26:48</t>
  </si>
  <si>
    <t>17:26:49</t>
  </si>
  <si>
    <t>17:26:56</t>
  </si>
  <si>
    <t>17:27:05</t>
  </si>
  <si>
    <t>17:27:06</t>
  </si>
  <si>
    <t>17:27:21</t>
  </si>
  <si>
    <t>17:27:23</t>
  </si>
  <si>
    <t>17:27:35</t>
  </si>
  <si>
    <t>17:27:42</t>
  </si>
  <si>
    <t>17:27:43</t>
  </si>
  <si>
    <t>17:27:45</t>
  </si>
  <si>
    <t>17:27:55</t>
  </si>
  <si>
    <t>17:27:58</t>
  </si>
  <si>
    <t>17:28:02</t>
  </si>
  <si>
    <t>17:28:10</t>
  </si>
  <si>
    <t>17:28:21</t>
  </si>
  <si>
    <t>17:28:24</t>
  </si>
  <si>
    <t>17:28:28</t>
  </si>
  <si>
    <t>17:28:42</t>
  </si>
  <si>
    <t>17:28:44</t>
  </si>
  <si>
    <t>17:28:58</t>
  </si>
  <si>
    <t>17:29:00</t>
  </si>
  <si>
    <t>17:29:03</t>
  </si>
  <si>
    <t>17:29:10</t>
  </si>
  <si>
    <t>17:29:13</t>
  </si>
  <si>
    <t>17:29:21</t>
  </si>
  <si>
    <t>17:29:23</t>
  </si>
  <si>
    <t>17:29:24</t>
  </si>
  <si>
    <t>17:29:26</t>
  </si>
  <si>
    <t>17:29:27</t>
  </si>
  <si>
    <t>17:29:34</t>
  </si>
  <si>
    <t>17:29:48</t>
  </si>
  <si>
    <t>17:29:52</t>
  </si>
  <si>
    <t>17:29:53</t>
  </si>
  <si>
    <t>09:08:56</t>
  </si>
  <si>
    <t>09:09:42</t>
  </si>
  <si>
    <t>09:10:02</t>
  </si>
  <si>
    <t>09:10:03</t>
  </si>
  <si>
    <t>09:11:05</t>
  </si>
  <si>
    <t>260000C2D</t>
  </si>
  <si>
    <t>09:12:47</t>
  </si>
  <si>
    <t>09:13:30</t>
  </si>
  <si>
    <t>09:15:08</t>
  </si>
  <si>
    <t>09:15:40</t>
  </si>
  <si>
    <t>09:18:02</t>
  </si>
  <si>
    <t>09:18:09</t>
  </si>
  <si>
    <t>09:20:04</t>
  </si>
  <si>
    <t>09:23:20</t>
  </si>
  <si>
    <t>09:24:02</t>
  </si>
  <si>
    <t>09:24:04</t>
  </si>
  <si>
    <t>09:25:00</t>
  </si>
  <si>
    <t>09:25:02</t>
  </si>
  <si>
    <t>09:26:04</t>
  </si>
  <si>
    <t>09:28:45</t>
  </si>
  <si>
    <t>09:30:00</t>
  </si>
  <si>
    <t>09:30:04</t>
  </si>
  <si>
    <t>09:30:11</t>
  </si>
  <si>
    <t>09:31:20</t>
  </si>
  <si>
    <t>09:31:23</t>
  </si>
  <si>
    <t>09:31:33</t>
  </si>
  <si>
    <t>09:31:40</t>
  </si>
  <si>
    <t>09:32:10</t>
  </si>
  <si>
    <t>09:34:14</t>
  </si>
  <si>
    <t>09:35:05</t>
  </si>
  <si>
    <t>09:37:41</t>
  </si>
  <si>
    <t>09:39:02</t>
  </si>
  <si>
    <t>09:39:03</t>
  </si>
  <si>
    <t>09:39:04</t>
  </si>
  <si>
    <t>09:39:18</t>
  </si>
  <si>
    <t>09:42:15</t>
  </si>
  <si>
    <t>09:43:15</t>
  </si>
  <si>
    <t>09:44:34</t>
  </si>
  <si>
    <t>09:46:03</t>
  </si>
  <si>
    <t>09:46:04</t>
  </si>
  <si>
    <t>09:46:56</t>
  </si>
  <si>
    <t>09:51:02</t>
  </si>
  <si>
    <t>09:52:01</t>
  </si>
  <si>
    <t>09:57:01</t>
  </si>
  <si>
    <t>09:59:30</t>
  </si>
  <si>
    <t>10:00:09</t>
  </si>
  <si>
    <t>10:00:15</t>
  </si>
  <si>
    <t>10:00:23</t>
  </si>
  <si>
    <t>10:01:26</t>
  </si>
  <si>
    <t>10:01:58</t>
  </si>
  <si>
    <t>10:02:19</t>
  </si>
  <si>
    <t>10:02:26</t>
  </si>
  <si>
    <t>10:02:40</t>
  </si>
  <si>
    <t>10:04:04</t>
  </si>
  <si>
    <t>10:05:46</t>
  </si>
  <si>
    <t>10:05:48</t>
  </si>
  <si>
    <t>10:06:20</t>
  </si>
  <si>
    <t>10:07:00</t>
  </si>
  <si>
    <t>10:07:01</t>
  </si>
  <si>
    <t>10:08:34</t>
  </si>
  <si>
    <t>10:12:49</t>
  </si>
  <si>
    <t>10:14:12</t>
  </si>
  <si>
    <t>10:17:07</t>
  </si>
  <si>
    <t>10:20:25</t>
  </si>
  <si>
    <t>10:21:44</t>
  </si>
  <si>
    <t>10:22:00</t>
  </si>
  <si>
    <t>10:25:21</t>
  </si>
  <si>
    <t>10:25:27</t>
  </si>
  <si>
    <t>10:35:00</t>
  </si>
  <si>
    <t>10:35:56</t>
  </si>
  <si>
    <t>10:37:41</t>
  </si>
  <si>
    <t>10:37:48</t>
  </si>
  <si>
    <t>10:38:29</t>
  </si>
  <si>
    <t>10:39:52</t>
  </si>
  <si>
    <t>10:41:38</t>
  </si>
  <si>
    <t>10:42:03</t>
  </si>
  <si>
    <t>10:43:25</t>
  </si>
  <si>
    <t>10:45:25</t>
  </si>
  <si>
    <t>10:45:55</t>
  </si>
  <si>
    <t>10:48:06</t>
  </si>
  <si>
    <t>10:48:13</t>
  </si>
  <si>
    <t>10:48:18</t>
  </si>
  <si>
    <t>10:48:44</t>
  </si>
  <si>
    <t>10:49:21</t>
  </si>
  <si>
    <t>10:50:57</t>
  </si>
  <si>
    <t>10:54:19</t>
  </si>
  <si>
    <t>10:54:21</t>
  </si>
  <si>
    <t>11:02:08</t>
  </si>
  <si>
    <t>11:03:01</t>
  </si>
  <si>
    <t>11:03:47</t>
  </si>
  <si>
    <t>11:06:54</t>
  </si>
  <si>
    <t>11:08:00</t>
  </si>
  <si>
    <t>11:09:24</t>
  </si>
  <si>
    <t>11:09:29</t>
  </si>
  <si>
    <t>11:10:39</t>
  </si>
  <si>
    <t>11:11:15</t>
  </si>
  <si>
    <t>11:12:22</t>
  </si>
  <si>
    <t>11:13:48</t>
  </si>
  <si>
    <t>11:14:06</t>
  </si>
  <si>
    <t>11:14:07</t>
  </si>
  <si>
    <t>11:16:29</t>
  </si>
  <si>
    <t>11:18:00</t>
  </si>
  <si>
    <t>11:18:01</t>
  </si>
  <si>
    <t>11:18:21</t>
  </si>
  <si>
    <t>11:19:36</t>
  </si>
  <si>
    <t>11:21:06</t>
  </si>
  <si>
    <t>11:26:42</t>
  </si>
  <si>
    <t>11:26:55</t>
  </si>
  <si>
    <t>11:29:40</t>
  </si>
  <si>
    <t>11:30:17</t>
  </si>
  <si>
    <t>11:30:18</t>
  </si>
  <si>
    <t>11:33:30</t>
  </si>
  <si>
    <t>11:33:50</t>
  </si>
  <si>
    <t>11:33:57</t>
  </si>
  <si>
    <t>11:37:40</t>
  </si>
  <si>
    <t>11:42:50</t>
  </si>
  <si>
    <t>11:44:01</t>
  </si>
  <si>
    <t>11:44:20</t>
  </si>
  <si>
    <t>11:44:58</t>
  </si>
  <si>
    <t>11:45:38</t>
  </si>
  <si>
    <t>11:48:19</t>
  </si>
  <si>
    <t>11:49:51</t>
  </si>
  <si>
    <t>11:50:48</t>
  </si>
  <si>
    <t>11:51:03</t>
  </si>
  <si>
    <t>11:51:32</t>
  </si>
  <si>
    <t>11:51:34</t>
  </si>
  <si>
    <t>11:51:48</t>
  </si>
  <si>
    <t>11:52:12</t>
  </si>
  <si>
    <t>11:52:15</t>
  </si>
  <si>
    <t>11:54:15</t>
  </si>
  <si>
    <t>11:55:01</t>
  </si>
  <si>
    <t>11:55:29</t>
  </si>
  <si>
    <t>11:55:38</t>
  </si>
  <si>
    <t>11:56:27</t>
  </si>
  <si>
    <t>11:56:30</t>
  </si>
  <si>
    <t>11:57:44</t>
  </si>
  <si>
    <t>11:59:45</t>
  </si>
  <si>
    <t>12:01:12</t>
  </si>
  <si>
    <t>12:01:26</t>
  </si>
  <si>
    <t>12:02:11</t>
  </si>
  <si>
    <t>12:09:05</t>
  </si>
  <si>
    <t>12:09:12</t>
  </si>
  <si>
    <t>12:11:05</t>
  </si>
  <si>
    <t>12:14:01</t>
  </si>
  <si>
    <t>12:14:32</t>
  </si>
  <si>
    <t>12:15:10</t>
  </si>
  <si>
    <t>12:15:33</t>
  </si>
  <si>
    <t>12:19:02</t>
  </si>
  <si>
    <t>12:20:56</t>
  </si>
  <si>
    <t>12:21:23</t>
  </si>
  <si>
    <t>12:36:50</t>
  </si>
  <si>
    <t>12:39:12</t>
  </si>
  <si>
    <t>12:40:07</t>
  </si>
  <si>
    <t>12:42:08</t>
  </si>
  <si>
    <t>12:50:27</t>
  </si>
  <si>
    <t>12:56:50</t>
  </si>
  <si>
    <t>13:01:06</t>
  </si>
  <si>
    <t>13:02:27</t>
  </si>
  <si>
    <t>13:03:41</t>
  </si>
  <si>
    <t>13:06:04</t>
  </si>
  <si>
    <t>13:09:38</t>
  </si>
  <si>
    <t>13:10:00</t>
  </si>
  <si>
    <t>13:11:31</t>
  </si>
  <si>
    <t>13:14:45</t>
  </si>
  <si>
    <t>13:15:49</t>
  </si>
  <si>
    <t>13:19:55</t>
  </si>
  <si>
    <t>13:24:47</t>
  </si>
  <si>
    <t>13:26:59</t>
  </si>
  <si>
    <t>13:29:37</t>
  </si>
  <si>
    <t>13:32:27</t>
  </si>
  <si>
    <t>13:33:01</t>
  </si>
  <si>
    <t>13:34:53</t>
  </si>
  <si>
    <t>13:39:37</t>
  </si>
  <si>
    <t>13:40:57</t>
  </si>
  <si>
    <t>13:45:55</t>
  </si>
  <si>
    <t>13:52:30</t>
  </si>
  <si>
    <t>13:52:47</t>
  </si>
  <si>
    <t>13:56:26</t>
  </si>
  <si>
    <t>13:57:45</t>
  </si>
  <si>
    <t>13:57:46</t>
  </si>
  <si>
    <t>13:57:48</t>
  </si>
  <si>
    <t>14:00:15</t>
  </si>
  <si>
    <t>14:00:34</t>
  </si>
  <si>
    <t>14:08:57</t>
  </si>
  <si>
    <t>14:10:09</t>
  </si>
  <si>
    <t>14:13:34</t>
  </si>
  <si>
    <t>14:17:12</t>
  </si>
  <si>
    <t>14:19:08</t>
  </si>
  <si>
    <t>14:19:42</t>
  </si>
  <si>
    <t>14:25:05</t>
  </si>
  <si>
    <t>14:27:05</t>
  </si>
  <si>
    <t>14:29:49</t>
  </si>
  <si>
    <t>14:30:00</t>
  </si>
  <si>
    <t>14:30:50</t>
  </si>
  <si>
    <t>14:31:01</t>
  </si>
  <si>
    <t>14:31:04</t>
  </si>
  <si>
    <t>14:31:26</t>
  </si>
  <si>
    <t>14:33:20</t>
  </si>
  <si>
    <t>14:33:36</t>
  </si>
  <si>
    <t>14:34:04</t>
  </si>
  <si>
    <t>14:35:08</t>
  </si>
  <si>
    <t>14:36:52</t>
  </si>
  <si>
    <t>14:36:55</t>
  </si>
  <si>
    <t>14:43:28</t>
  </si>
  <si>
    <t>14:44:50</t>
  </si>
  <si>
    <t>14:49:36</t>
  </si>
  <si>
    <t>14:49:38</t>
  </si>
  <si>
    <t>14:53:15</t>
  </si>
  <si>
    <t>14:53:36</t>
  </si>
  <si>
    <t>14:53:47</t>
  </si>
  <si>
    <t>14:55:51</t>
  </si>
  <si>
    <t>14:57:16</t>
  </si>
  <si>
    <t>14:58:56</t>
  </si>
  <si>
    <t>15:00:00</t>
  </si>
  <si>
    <t>15:05:10</t>
  </si>
  <si>
    <t>15:05:34</t>
  </si>
  <si>
    <t>15:07:33</t>
  </si>
  <si>
    <t>15:08:29</t>
  </si>
  <si>
    <t>15:08:52</t>
  </si>
  <si>
    <t>15:08:53</t>
  </si>
  <si>
    <t>15:09:38</t>
  </si>
  <si>
    <t>15:12:54</t>
  </si>
  <si>
    <t>15:14:46</t>
  </si>
  <si>
    <t>15:19:45</t>
  </si>
  <si>
    <t>15:20:56</t>
  </si>
  <si>
    <t>15:24:43</t>
  </si>
  <si>
    <t>15:24:49</t>
  </si>
  <si>
    <t>15:25:00</t>
  </si>
  <si>
    <t>15:25:09</t>
  </si>
  <si>
    <t>15:26:05</t>
  </si>
  <si>
    <t>15:26:25</t>
  </si>
  <si>
    <t>15:27:28</t>
  </si>
  <si>
    <t>15:29:52</t>
  </si>
  <si>
    <t>15:30:00</t>
  </si>
  <si>
    <t>15:30:05</t>
  </si>
  <si>
    <t>15:30:09</t>
  </si>
  <si>
    <t>15:30:17</t>
  </si>
  <si>
    <t>15:30:24</t>
  </si>
  <si>
    <t>15:30:38</t>
  </si>
  <si>
    <t>15:30:56</t>
  </si>
  <si>
    <t>15:31:00</t>
  </si>
  <si>
    <t>15:31:02</t>
  </si>
  <si>
    <t>15:31:04</t>
  </si>
  <si>
    <t>15:31:09</t>
  </si>
  <si>
    <t>15:31:17</t>
  </si>
  <si>
    <t>15:31:20</t>
  </si>
  <si>
    <t>15:31:25</t>
  </si>
  <si>
    <t>15:31:26</t>
  </si>
  <si>
    <t>15:31:32</t>
  </si>
  <si>
    <t>15:31:33</t>
  </si>
  <si>
    <t>15:31:55</t>
  </si>
  <si>
    <t>15:31:56</t>
  </si>
  <si>
    <t>15:31:58</t>
  </si>
  <si>
    <t>15:31:59</t>
  </si>
  <si>
    <t>15:32:00</t>
  </si>
  <si>
    <t>15:32:10</t>
  </si>
  <si>
    <t>15:32:13</t>
  </si>
  <si>
    <t>15:32:14</t>
  </si>
  <si>
    <t>15:32:15</t>
  </si>
  <si>
    <t>15:32:16</t>
  </si>
  <si>
    <t>15:32:17</t>
  </si>
  <si>
    <t>15:32:57</t>
  </si>
  <si>
    <t>15:33:07</t>
  </si>
  <si>
    <t>15:33:46</t>
  </si>
  <si>
    <t>15:33:52</t>
  </si>
  <si>
    <t>15:33:53</t>
  </si>
  <si>
    <t>15:33:55</t>
  </si>
  <si>
    <t>15:33:57</t>
  </si>
  <si>
    <t>15:34:04</t>
  </si>
  <si>
    <t>15:34:10</t>
  </si>
  <si>
    <t>15:34:58</t>
  </si>
  <si>
    <t>15:34:59</t>
  </si>
  <si>
    <t>15:35:00</t>
  </si>
  <si>
    <t>15:35:04</t>
  </si>
  <si>
    <t>15:36:01</t>
  </si>
  <si>
    <t>15:36:02</t>
  </si>
  <si>
    <t>15:36:40</t>
  </si>
  <si>
    <t>15:36:55</t>
  </si>
  <si>
    <t>15:37:20</t>
  </si>
  <si>
    <t>15:37:22</t>
  </si>
  <si>
    <t>15:37:45</t>
  </si>
  <si>
    <t>15:37:47</t>
  </si>
  <si>
    <t>15:38:46</t>
  </si>
  <si>
    <t>15:39:04</t>
  </si>
  <si>
    <t>15:39:06</t>
  </si>
  <si>
    <t>15:39:07</t>
  </si>
  <si>
    <t>15:39:20</t>
  </si>
  <si>
    <t>15:39:21</t>
  </si>
  <si>
    <t>15:39:27</t>
  </si>
  <si>
    <t>15:39:28</t>
  </si>
  <si>
    <t>15:39:41</t>
  </si>
  <si>
    <t>15:39:45</t>
  </si>
  <si>
    <t>15:39:46</t>
  </si>
  <si>
    <t>15:39:52</t>
  </si>
  <si>
    <t>15:40:02</t>
  </si>
  <si>
    <t>15:40:25</t>
  </si>
  <si>
    <t>15:40:29</t>
  </si>
  <si>
    <t>15:40:44</t>
  </si>
  <si>
    <t>15:40:46</t>
  </si>
  <si>
    <t>15:40:55</t>
  </si>
  <si>
    <t>15:40:58</t>
  </si>
  <si>
    <t>15:41:05</t>
  </si>
  <si>
    <t>15:41:11</t>
  </si>
  <si>
    <t>15:41:14</t>
  </si>
  <si>
    <t>15:41:20</t>
  </si>
  <si>
    <t>15:41:22</t>
  </si>
  <si>
    <t>15:41:28</t>
  </si>
  <si>
    <t>15:41:30</t>
  </si>
  <si>
    <t>15:41:34</t>
  </si>
  <si>
    <t>15:41:58</t>
  </si>
  <si>
    <t>15:41:59</t>
  </si>
  <si>
    <t>15:42:37</t>
  </si>
  <si>
    <t>15:42:52</t>
  </si>
  <si>
    <t>15:43:07</t>
  </si>
  <si>
    <t>15:43:57</t>
  </si>
  <si>
    <t>15:44:00</t>
  </si>
  <si>
    <t>260003Q36</t>
  </si>
  <si>
    <t>15:44:53</t>
  </si>
  <si>
    <t>15:45:00</t>
  </si>
  <si>
    <t>15:45:05</t>
  </si>
  <si>
    <t>15:45:23</t>
  </si>
  <si>
    <t>15:46:05</t>
  </si>
  <si>
    <t>15:46:07</t>
  </si>
  <si>
    <t>15:46:21</t>
  </si>
  <si>
    <t>15:46:24</t>
  </si>
  <si>
    <t>15:46:42</t>
  </si>
  <si>
    <t>15:47:08</t>
  </si>
  <si>
    <t>15:47:53</t>
  </si>
  <si>
    <t>15:47:54</t>
  </si>
  <si>
    <t>15:48:06</t>
  </si>
  <si>
    <t>15:48:07</t>
  </si>
  <si>
    <t>15:48:11</t>
  </si>
  <si>
    <t>15:48:52</t>
  </si>
  <si>
    <t>15:49:06</t>
  </si>
  <si>
    <t>15:49:14</t>
  </si>
  <si>
    <t>15:50:11</t>
  </si>
  <si>
    <t>15:50:19</t>
  </si>
  <si>
    <t>15:50:30</t>
  </si>
  <si>
    <t>15:50:55</t>
  </si>
  <si>
    <t>15:51:07</t>
  </si>
  <si>
    <t>15:51:18</t>
  </si>
  <si>
    <t>15:51:22</t>
  </si>
  <si>
    <t>267265</t>
  </si>
  <si>
    <t>15:51:45</t>
  </si>
  <si>
    <t>15:51:47</t>
  </si>
  <si>
    <t>15:52:31</t>
  </si>
  <si>
    <t>15:52:33</t>
  </si>
  <si>
    <t>15:54:03</t>
  </si>
  <si>
    <t>15:54:05</t>
  </si>
  <si>
    <t>15:54:30</t>
  </si>
  <si>
    <t>15:54:50</t>
  </si>
  <si>
    <t>15:54:51</t>
  </si>
  <si>
    <t>15:55:35</t>
  </si>
  <si>
    <t>15:55:58</t>
  </si>
  <si>
    <t>15:56:40</t>
  </si>
  <si>
    <t>15:56:48</t>
  </si>
  <si>
    <t>15:57:04</t>
  </si>
  <si>
    <t>15:57:56</t>
  </si>
  <si>
    <t>15:58:46</t>
  </si>
  <si>
    <t>15:59:50</t>
  </si>
  <si>
    <t>15:59:59</t>
  </si>
  <si>
    <t>16:00:00</t>
  </si>
  <si>
    <t>16:00:01</t>
  </si>
  <si>
    <t>16:00:20</t>
  </si>
  <si>
    <t>16:00:26</t>
  </si>
  <si>
    <t>16:00:30</t>
  </si>
  <si>
    <t>16:00:42</t>
  </si>
  <si>
    <t>16:00:43</t>
  </si>
  <si>
    <t>16:01:00</t>
  </si>
  <si>
    <t>16:01:06</t>
  </si>
  <si>
    <t>16:01:20</t>
  </si>
  <si>
    <t>16:01:50</t>
  </si>
  <si>
    <t>16:01:52</t>
  </si>
  <si>
    <t>16:02:00</t>
  </si>
  <si>
    <t>16:02:08</t>
  </si>
  <si>
    <t>16:02:09</t>
  </si>
  <si>
    <t>16:02:10</t>
  </si>
  <si>
    <t>16:02:22</t>
  </si>
  <si>
    <t>16:02:26</t>
  </si>
  <si>
    <t>16:02:57</t>
  </si>
  <si>
    <t>16:03:12</t>
  </si>
  <si>
    <t>16:03:43</t>
  </si>
  <si>
    <t>16:03:45</t>
  </si>
  <si>
    <t>16:03:48</t>
  </si>
  <si>
    <t>16:04:04</t>
  </si>
  <si>
    <t>16:04:26</t>
  </si>
  <si>
    <t>16:05:00</t>
  </si>
  <si>
    <t>16:05:21</t>
  </si>
  <si>
    <t>16:06:28</t>
  </si>
  <si>
    <t>16:06:33</t>
  </si>
  <si>
    <t>16:07:21</t>
  </si>
  <si>
    <t>16:07:40</t>
  </si>
  <si>
    <t>16:07:41</t>
  </si>
  <si>
    <t>16:08:07</t>
  </si>
  <si>
    <t>16:08:24</t>
  </si>
  <si>
    <t>16:08:42</t>
  </si>
  <si>
    <t>16:08:46</t>
  </si>
  <si>
    <t>16:09:06</t>
  </si>
  <si>
    <t>16:09:28</t>
  </si>
  <si>
    <t>16:10:34</t>
  </si>
  <si>
    <t>16:10:40</t>
  </si>
  <si>
    <t>16:11:15</t>
  </si>
  <si>
    <t>16:12:27</t>
  </si>
  <si>
    <t>16:13:20</t>
  </si>
  <si>
    <t>16:13:56</t>
  </si>
  <si>
    <t>16:15:00</t>
  </si>
  <si>
    <t>16:17:01</t>
  </si>
  <si>
    <t>16:17:07</t>
  </si>
  <si>
    <t>16:18:08</t>
  </si>
  <si>
    <t>16:19:13</t>
  </si>
  <si>
    <t>16:19:53</t>
  </si>
  <si>
    <t>16:21:04</t>
  </si>
  <si>
    <t>16:21:05</t>
  </si>
  <si>
    <t>16:24:22</t>
  </si>
  <si>
    <t>16:25:02</t>
  </si>
  <si>
    <t>16:25:11</t>
  </si>
  <si>
    <t>16:25:36</t>
  </si>
  <si>
    <t>16:26:07</t>
  </si>
  <si>
    <t>16:26:08</t>
  </si>
  <si>
    <t>16:26:10</t>
  </si>
  <si>
    <t>16:26:46</t>
  </si>
  <si>
    <t>16:26:48</t>
  </si>
  <si>
    <t>16:28:12</t>
  </si>
  <si>
    <t>16:28:15</t>
  </si>
  <si>
    <t>16:30:06</t>
  </si>
  <si>
    <t>16:30:40</t>
  </si>
  <si>
    <t>16:30:50</t>
  </si>
  <si>
    <t>16:31:46</t>
  </si>
  <si>
    <t>16:31:58</t>
  </si>
  <si>
    <t>16:32:19</t>
  </si>
  <si>
    <t>16:35:13</t>
  </si>
  <si>
    <t>16:35:44</t>
  </si>
  <si>
    <t>16:35:56</t>
  </si>
  <si>
    <t>16:36:30</t>
  </si>
  <si>
    <t>16:37:26</t>
  </si>
  <si>
    <t>16:37:37</t>
  </si>
  <si>
    <t>16:38:20</t>
  </si>
  <si>
    <t>16:38:25</t>
  </si>
  <si>
    <t>16:38:28</t>
  </si>
  <si>
    <t>16:38:34</t>
  </si>
  <si>
    <t>16:38:41</t>
  </si>
  <si>
    <t>16:38:46</t>
  </si>
  <si>
    <t>16:38:47</t>
  </si>
  <si>
    <t>16:39:03</t>
  </si>
  <si>
    <t>16:39:45</t>
  </si>
  <si>
    <t>16:39:59</t>
  </si>
  <si>
    <t>16:40:01</t>
  </si>
  <si>
    <t>16:40:17</t>
  </si>
  <si>
    <t>16:40:18</t>
  </si>
  <si>
    <t>16:40:33</t>
  </si>
  <si>
    <t>16:40:34</t>
  </si>
  <si>
    <t>16:40:55</t>
  </si>
  <si>
    <t>16:41:18</t>
  </si>
  <si>
    <t>16:41:22</t>
  </si>
  <si>
    <t>16:41:23</t>
  </si>
  <si>
    <t>16:41:25</t>
  </si>
  <si>
    <t>16:42:26</t>
  </si>
  <si>
    <t>16:42:28</t>
  </si>
  <si>
    <t>16:42:49</t>
  </si>
  <si>
    <t>16:42:51</t>
  </si>
  <si>
    <t>260004VAI</t>
  </si>
  <si>
    <t>16:42:56</t>
  </si>
  <si>
    <t>16:43:20</t>
  </si>
  <si>
    <t>16:43:34</t>
  </si>
  <si>
    <t>16:43:37</t>
  </si>
  <si>
    <t>16:43:38</t>
  </si>
  <si>
    <t>16:44:18</t>
  </si>
  <si>
    <t>16:44:27</t>
  </si>
  <si>
    <t>16:44:48</t>
  </si>
  <si>
    <t>16:44:49</t>
  </si>
  <si>
    <t>16:45:13</t>
  </si>
  <si>
    <t>16:45:16</t>
  </si>
  <si>
    <t>16:45:22</t>
  </si>
  <si>
    <t>16:45:30</t>
  </si>
  <si>
    <t>16:45:31</t>
  </si>
  <si>
    <t>16:45:43</t>
  </si>
  <si>
    <t>16:46:40</t>
  </si>
  <si>
    <t>16:47:12</t>
  </si>
  <si>
    <t>16:47:29</t>
  </si>
  <si>
    <t>16:47:34</t>
  </si>
  <si>
    <t>16:47:52</t>
  </si>
  <si>
    <t>16:48:07</t>
  </si>
  <si>
    <t>16:48:09</t>
  </si>
  <si>
    <t>16:48:30</t>
  </si>
  <si>
    <t>16:48:34</t>
  </si>
  <si>
    <t>16:48:35</t>
  </si>
  <si>
    <t>16:48:52</t>
  </si>
  <si>
    <t>16:49:04</t>
  </si>
  <si>
    <t>16:49:53</t>
  </si>
  <si>
    <t>16:50:13</t>
  </si>
  <si>
    <t>16:50:52</t>
  </si>
  <si>
    <t>16:50:55</t>
  </si>
  <si>
    <t>16:50:56</t>
  </si>
  <si>
    <t>16:50:58</t>
  </si>
  <si>
    <t>16:51:25</t>
  </si>
  <si>
    <t>16:52:18</t>
  </si>
  <si>
    <t>16:52:27</t>
  </si>
  <si>
    <t>16:52:32</t>
  </si>
  <si>
    <t>16:52:44</t>
  </si>
  <si>
    <t>16:52:54</t>
  </si>
  <si>
    <t>16:53:11</t>
  </si>
  <si>
    <t>16:53:17</t>
  </si>
  <si>
    <t>16:53:18</t>
  </si>
  <si>
    <t>16:53:36</t>
  </si>
  <si>
    <t>16:53:46</t>
  </si>
  <si>
    <t>16:55:05</t>
  </si>
  <si>
    <t>16:55:07</t>
  </si>
  <si>
    <t>16:55:27</t>
  </si>
  <si>
    <t>16:55:50</t>
  </si>
  <si>
    <t>16:55:57</t>
  </si>
  <si>
    <t>16:56:03</t>
  </si>
  <si>
    <t>16:56:22</t>
  </si>
  <si>
    <t>16:56:56</t>
  </si>
  <si>
    <t>16:57:03</t>
  </si>
  <si>
    <t>16:57:04</t>
  </si>
  <si>
    <t>16:57:06</t>
  </si>
  <si>
    <t>16:57:41</t>
  </si>
  <si>
    <t>348673</t>
  </si>
  <si>
    <t>16:58:14</t>
  </si>
  <si>
    <t>16:58:15</t>
  </si>
  <si>
    <t>16:58:21</t>
  </si>
  <si>
    <t>16:58:58</t>
  </si>
  <si>
    <t>16:59:00</t>
  </si>
  <si>
    <t>16:59:05</t>
  </si>
  <si>
    <t>16:59:13</t>
  </si>
  <si>
    <t>16:59:23</t>
  </si>
  <si>
    <t>16:59:34</t>
  </si>
  <si>
    <t>16:59:54</t>
  </si>
  <si>
    <t>17:00:01</t>
  </si>
  <si>
    <t>17:00:02</t>
  </si>
  <si>
    <t>17:00:17</t>
  </si>
  <si>
    <t>17:00:42</t>
  </si>
  <si>
    <t>17:00:55</t>
  </si>
  <si>
    <t>17:01:05</t>
  </si>
  <si>
    <t>17:01:25</t>
  </si>
  <si>
    <t>17:01:28</t>
  </si>
  <si>
    <t>17:01:29</t>
  </si>
  <si>
    <t>17:01:30</t>
  </si>
  <si>
    <t>17:02:06</t>
  </si>
  <si>
    <t>17:02:25</t>
  </si>
  <si>
    <t>17:02:41</t>
  </si>
  <si>
    <t>17:02:44</t>
  </si>
  <si>
    <t>17:02:52</t>
  </si>
  <si>
    <t>17:03:54</t>
  </si>
  <si>
    <t>17:04:15</t>
  </si>
  <si>
    <t>17:04:27</t>
  </si>
  <si>
    <t>17:04:29</t>
  </si>
  <si>
    <t>17:04:47</t>
  </si>
  <si>
    <t>17:05:23</t>
  </si>
  <si>
    <t>17:05:32</t>
  </si>
  <si>
    <t>17:05:36</t>
  </si>
  <si>
    <t>17:06:13</t>
  </si>
  <si>
    <t>17:06:34</t>
  </si>
  <si>
    <t>17:06:35</t>
  </si>
  <si>
    <t>17:06:36</t>
  </si>
  <si>
    <t>17:07:07</t>
  </si>
  <si>
    <t>17:07:23</t>
  </si>
  <si>
    <t>17:08:10</t>
  </si>
  <si>
    <t>17:08:38</t>
  </si>
  <si>
    <t>17:08:49</t>
  </si>
  <si>
    <t>17:08:56</t>
  </si>
  <si>
    <t>17:09:01</t>
  </si>
  <si>
    <t>17:09:03</t>
  </si>
  <si>
    <t>17:10:02</t>
  </si>
  <si>
    <t>17:10:03</t>
  </si>
  <si>
    <t>17:10:12</t>
  </si>
  <si>
    <t>17:10:26</t>
  </si>
  <si>
    <t>17:11:12</t>
  </si>
  <si>
    <t>17:11:15</t>
  </si>
  <si>
    <t>17:12:18</t>
  </si>
  <si>
    <t>17:13:12</t>
  </si>
  <si>
    <t>17:13:22</t>
  </si>
  <si>
    <t>17:13:27</t>
  </si>
  <si>
    <t>17:13:39</t>
  </si>
  <si>
    <t>17:13:51</t>
  </si>
  <si>
    <t>17:14:05</t>
  </si>
  <si>
    <t>17:14:56</t>
  </si>
  <si>
    <t>17:14:58</t>
  </si>
  <si>
    <t>17:15:05</t>
  </si>
  <si>
    <t>17:15:39</t>
  </si>
  <si>
    <t>17:15:42</t>
  </si>
  <si>
    <t>17:15:43</t>
  </si>
  <si>
    <t>17:15:45</t>
  </si>
  <si>
    <t>17:15:46</t>
  </si>
  <si>
    <t>17:15:49</t>
  </si>
  <si>
    <t>17:15:50</t>
  </si>
  <si>
    <t>17:16:01</t>
  </si>
  <si>
    <t>17:16:29</t>
  </si>
  <si>
    <t>17:16:40</t>
  </si>
  <si>
    <t>17:16:46</t>
  </si>
  <si>
    <t>17:16:50</t>
  </si>
  <si>
    <t>17:17:07</t>
  </si>
  <si>
    <t>17:17:22</t>
  </si>
  <si>
    <t>17:17:29</t>
  </si>
  <si>
    <t>17:17:30</t>
  </si>
  <si>
    <t>17:17:35</t>
  </si>
  <si>
    <t>17:17:36</t>
  </si>
  <si>
    <t>17:18:03</t>
  </si>
  <si>
    <t>17:18:09</t>
  </si>
  <si>
    <t>17:18:27</t>
  </si>
  <si>
    <t>17:18:46</t>
  </si>
  <si>
    <t>17:18:50</t>
  </si>
  <si>
    <t>17:18:53</t>
  </si>
  <si>
    <t>17:19:01</t>
  </si>
  <si>
    <t>17:19:03</t>
  </si>
  <si>
    <t>17:19:13</t>
  </si>
  <si>
    <t>17:19:26</t>
  </si>
  <si>
    <t>17:19:55</t>
  </si>
  <si>
    <t>17:20:30</t>
  </si>
  <si>
    <t>17:20:34</t>
  </si>
  <si>
    <t>17:20:38</t>
  </si>
  <si>
    <t>17:20:55</t>
  </si>
  <si>
    <t>17:21:03</t>
  </si>
  <si>
    <t>17:21:11</t>
  </si>
  <si>
    <t>17:21:13</t>
  </si>
  <si>
    <t>17:21:39</t>
  </si>
  <si>
    <t>17:21:50</t>
  </si>
  <si>
    <t>17:21:57</t>
  </si>
  <si>
    <t>17:22:06</t>
  </si>
  <si>
    <t>17:22:33</t>
  </si>
  <si>
    <t>17:22:34</t>
  </si>
  <si>
    <t>17:22:57</t>
  </si>
  <si>
    <t>17:23:07</t>
  </si>
  <si>
    <t>17:23:37</t>
  </si>
  <si>
    <t>17:24:01</t>
  </si>
  <si>
    <t>17:24:26</t>
  </si>
  <si>
    <t>17:24:36</t>
  </si>
  <si>
    <t>17:24:44</t>
  </si>
  <si>
    <t>17:24:49</t>
  </si>
  <si>
    <t>17:24:51</t>
  </si>
  <si>
    <t>17:24:59</t>
  </si>
  <si>
    <t>17:25:07</t>
  </si>
  <si>
    <t>17:25:15</t>
  </si>
  <si>
    <t>17:25:24</t>
  </si>
  <si>
    <t>17:25:27</t>
  </si>
  <si>
    <t>17:25:28</t>
  </si>
  <si>
    <t>17:25:33</t>
  </si>
  <si>
    <t>17:25:46</t>
  </si>
  <si>
    <t>17:26:02</t>
  </si>
  <si>
    <t>17:26:03</t>
  </si>
  <si>
    <t>17:26:04</t>
  </si>
  <si>
    <t>17:26:28</t>
  </si>
  <si>
    <t>17:26:29</t>
  </si>
  <si>
    <t>17:26:34</t>
  </si>
  <si>
    <t>17:26:37</t>
  </si>
  <si>
    <t>17:26:38</t>
  </si>
  <si>
    <t>17:27:00</t>
  </si>
  <si>
    <t>17:27:04</t>
  </si>
  <si>
    <t>17:27:14</t>
  </si>
  <si>
    <t>17:27:20</t>
  </si>
  <si>
    <t>17:27:25</t>
  </si>
  <si>
    <t>17:27:26</t>
  </si>
  <si>
    <t>17:27:27</t>
  </si>
  <si>
    <t>17:27:37</t>
  </si>
  <si>
    <t>17:27:38</t>
  </si>
  <si>
    <t>17:27:48</t>
  </si>
  <si>
    <t>17:27:50</t>
  </si>
  <si>
    <t>17:27:51</t>
  </si>
  <si>
    <t>17:28:19</t>
  </si>
  <si>
    <t>17:28:30</t>
  </si>
  <si>
    <t>17:28:31</t>
  </si>
  <si>
    <t>17:28:32</t>
  </si>
  <si>
    <t>17:28:38</t>
  </si>
  <si>
    <t>17:28:49</t>
  </si>
  <si>
    <t>17:28:50</t>
  </si>
  <si>
    <t>17:28:51</t>
  </si>
  <si>
    <t>17:28:52</t>
  </si>
  <si>
    <t>17:28:53</t>
  </si>
  <si>
    <t>17:28:57</t>
  </si>
  <si>
    <t>17:29:01</t>
  </si>
  <si>
    <t>17:29:18</t>
  </si>
  <si>
    <t>17:29:19</t>
  </si>
  <si>
    <t>17:29:25</t>
  </si>
  <si>
    <t>17:29:29</t>
  </si>
  <si>
    <t>17:29:30</t>
  </si>
  <si>
    <t>17:29:35</t>
  </si>
  <si>
    <t>17:29:37</t>
  </si>
  <si>
    <t>17:29:41</t>
  </si>
  <si>
    <t>17:29:45</t>
  </si>
  <si>
    <t>17:29:46</t>
  </si>
  <si>
    <t>17:29:47</t>
  </si>
  <si>
    <t>17:29:49</t>
  </si>
  <si>
    <t>17:29:50</t>
  </si>
  <si>
    <t>17:29:51</t>
  </si>
  <si>
    <t>17:29:58</t>
  </si>
  <si>
    <t>17:29:59</t>
  </si>
  <si>
    <t>09:11:37</t>
  </si>
  <si>
    <t>09:11:45</t>
  </si>
  <si>
    <t>09:13:34</t>
  </si>
  <si>
    <t>09:15:21</t>
  </si>
  <si>
    <t>09:15:38</t>
  </si>
  <si>
    <t>09:16:04</t>
  </si>
  <si>
    <t>09:16:19</t>
  </si>
  <si>
    <t>09:16:58</t>
  </si>
  <si>
    <t>09:18:37</t>
  </si>
  <si>
    <t>09:20:31</t>
  </si>
  <si>
    <t>09:21:11</t>
  </si>
  <si>
    <t>09:21:13</t>
  </si>
  <si>
    <t>09:26:33</t>
  </si>
  <si>
    <t>09:26:35</t>
  </si>
  <si>
    <t>09:26:47</t>
  </si>
  <si>
    <t>09:30:01</t>
  </si>
  <si>
    <t>09:30:03</t>
  </si>
  <si>
    <t>09:30:05</t>
  </si>
  <si>
    <t>09:30:19</t>
  </si>
  <si>
    <t>09:31:06</t>
  </si>
  <si>
    <t>09:31:30</t>
  </si>
  <si>
    <t>09:34:34</t>
  </si>
  <si>
    <t>09:35:58</t>
  </si>
  <si>
    <t>09:36:21</t>
  </si>
  <si>
    <t>09:37:16</t>
  </si>
  <si>
    <t>09:37:33</t>
  </si>
  <si>
    <t>09:39:53</t>
  </si>
  <si>
    <t>09:41:06</t>
  </si>
  <si>
    <t>09:41:23</t>
  </si>
  <si>
    <t>09:42:08</t>
  </si>
  <si>
    <t>09:49:24</t>
  </si>
  <si>
    <t>09:51:50</t>
  </si>
  <si>
    <t>09:51:52</t>
  </si>
  <si>
    <t>09:52:51</t>
  </si>
  <si>
    <t>09:56:20</t>
  </si>
  <si>
    <t>09:59:56</t>
  </si>
  <si>
    <t>10:00:01</t>
  </si>
  <si>
    <t>10:01:03</t>
  </si>
  <si>
    <t>10:02:06</t>
  </si>
  <si>
    <t>10:03:59</t>
  </si>
  <si>
    <t>10:05:04</t>
  </si>
  <si>
    <t>10:07:17</t>
  </si>
  <si>
    <t>10:12:25</t>
  </si>
  <si>
    <t>10:14:57</t>
  </si>
  <si>
    <t>10:17:25</t>
  </si>
  <si>
    <t>10:18:24</t>
  </si>
  <si>
    <t>10:22:58</t>
  </si>
  <si>
    <t>10:26:07</t>
  </si>
  <si>
    <t>10:26:50</t>
  </si>
  <si>
    <t>65537</t>
  </si>
  <si>
    <t>10:42:49</t>
  </si>
  <si>
    <t>10:43:14</t>
  </si>
  <si>
    <t>10:48:02</t>
  </si>
  <si>
    <t>10:48:20</t>
  </si>
  <si>
    <t>10:48:28</t>
  </si>
  <si>
    <t>10:51:26</t>
  </si>
  <si>
    <t>10:51:36</t>
  </si>
  <si>
    <t>10:52:57</t>
  </si>
  <si>
    <t>10:57:18</t>
  </si>
  <si>
    <t>10:58:30</t>
  </si>
  <si>
    <t>11:04:09</t>
  </si>
  <si>
    <t>11:04:10</t>
  </si>
  <si>
    <t>11:06:30</t>
  </si>
  <si>
    <t>11:15:00</t>
  </si>
  <si>
    <t>11:21:54</t>
  </si>
  <si>
    <t>11:22:58</t>
  </si>
  <si>
    <t>11:26:23</t>
  </si>
  <si>
    <t>11:33:20</t>
  </si>
  <si>
    <t>11:39:00</t>
  </si>
  <si>
    <t>11:44:17</t>
  </si>
  <si>
    <t>11:50:53</t>
  </si>
  <si>
    <t>11:51:08</t>
  </si>
  <si>
    <t>11:51:11</t>
  </si>
  <si>
    <t>11:56:28</t>
  </si>
  <si>
    <t>11:57:45</t>
  </si>
  <si>
    <t>11:58:43</t>
  </si>
  <si>
    <t>11:58:54</t>
  </si>
  <si>
    <t>12:00:05</t>
  </si>
  <si>
    <t>12:01:00</t>
  </si>
  <si>
    <t>12:02:18</t>
  </si>
  <si>
    <t>12:02:28</t>
  </si>
  <si>
    <t>12:02:43</t>
  </si>
  <si>
    <t>12:04:08</t>
  </si>
  <si>
    <t>12:10:48</t>
  </si>
  <si>
    <t>12:11:43</t>
  </si>
  <si>
    <t>12:18:30</t>
  </si>
  <si>
    <t>12:19:52</t>
  </si>
  <si>
    <t>12:20:15</t>
  </si>
  <si>
    <t>12:28:07</t>
  </si>
  <si>
    <t>12:42:12</t>
  </si>
  <si>
    <t>12:50:31</t>
  </si>
  <si>
    <t>12:58:06</t>
  </si>
  <si>
    <t>13:02:29</t>
  </si>
  <si>
    <t>13:05:01</t>
  </si>
  <si>
    <t>13:07:06</t>
  </si>
  <si>
    <t>13:16:18</t>
  </si>
  <si>
    <t>13:27:56</t>
  </si>
  <si>
    <t>13:29:47</t>
  </si>
  <si>
    <t>13:36:40</t>
  </si>
  <si>
    <t>13:42:15</t>
  </si>
  <si>
    <t>13:50:05</t>
  </si>
  <si>
    <t>13:57:59</t>
  </si>
  <si>
    <t>14:02:01</t>
  </si>
  <si>
    <t>14:07:30</t>
  </si>
  <si>
    <t>14:08:03</t>
  </si>
  <si>
    <t>14:09:46</t>
  </si>
  <si>
    <t>14:13:18</t>
  </si>
  <si>
    <t>14:15:05</t>
  </si>
  <si>
    <t>14:15:45</t>
  </si>
  <si>
    <t>14:15:50</t>
  </si>
  <si>
    <t>14:15:52</t>
  </si>
  <si>
    <t>14:16:56</t>
  </si>
  <si>
    <t>14:16:57</t>
  </si>
  <si>
    <t>14:19:53</t>
  </si>
  <si>
    <t>14:19:57</t>
  </si>
  <si>
    <t>14:24:31</t>
  </si>
  <si>
    <t>14:25:59</t>
  </si>
  <si>
    <t>14:28:36</t>
  </si>
  <si>
    <t>14:29:12</t>
  </si>
  <si>
    <t>14:29:43</t>
  </si>
  <si>
    <t>14:30:13</t>
  </si>
  <si>
    <t>14:30:27</t>
  </si>
  <si>
    <t>14:31:40</t>
  </si>
  <si>
    <t>14:31:56</t>
  </si>
  <si>
    <t>14:33:40</t>
  </si>
  <si>
    <t>14:33:59</t>
  </si>
  <si>
    <t>14:34:06</t>
  </si>
  <si>
    <t>14:34:24</t>
  </si>
  <si>
    <t>14:40:04</t>
  </si>
  <si>
    <t>14:42:45</t>
  </si>
  <si>
    <t>14:45:00</t>
  </si>
  <si>
    <t>14:47:29</t>
  </si>
  <si>
    <t>14:49:10</t>
  </si>
  <si>
    <t>14:49:28</t>
  </si>
  <si>
    <t>14:51:54</t>
  </si>
  <si>
    <t>14:55:09</t>
  </si>
  <si>
    <t>14:56:33</t>
  </si>
  <si>
    <t>14:56:36</t>
  </si>
  <si>
    <t>14:57:41</t>
  </si>
  <si>
    <t>14:59:14</t>
  </si>
  <si>
    <t>15:00:32</t>
  </si>
  <si>
    <t>15:00:50</t>
  </si>
  <si>
    <t>15:01:45</t>
  </si>
  <si>
    <t>15:03:59</t>
  </si>
  <si>
    <t>15:05:11</t>
  </si>
  <si>
    <t>15:06:12</t>
  </si>
  <si>
    <t>15:06:31</t>
  </si>
  <si>
    <t>15:07:23</t>
  </si>
  <si>
    <t>15:08:20</t>
  </si>
  <si>
    <t>15:09:10</t>
  </si>
  <si>
    <t>15:10:51</t>
  </si>
  <si>
    <t>15:12:56</t>
  </si>
  <si>
    <t>15:15:05</t>
  </si>
  <si>
    <t>15:16:13</t>
  </si>
  <si>
    <t>15:18:45</t>
  </si>
  <si>
    <t>15:19:33</t>
  </si>
  <si>
    <t>15:21:13</t>
  </si>
  <si>
    <t>15:23:48</t>
  </si>
  <si>
    <t>15:26:30</t>
  </si>
  <si>
    <t>15:28:30</t>
  </si>
  <si>
    <t>15:28:31</t>
  </si>
  <si>
    <t>15:29:41</t>
  </si>
  <si>
    <t>15:29:59</t>
  </si>
  <si>
    <t>15:30:16</t>
  </si>
  <si>
    <t>15:30:28</t>
  </si>
  <si>
    <t>15:30:32</t>
  </si>
  <si>
    <t>15:30:34</t>
  </si>
  <si>
    <t>15:30:35</t>
  </si>
  <si>
    <t>15:30:37</t>
  </si>
  <si>
    <t>15:30:40</t>
  </si>
  <si>
    <t>15:30:58</t>
  </si>
  <si>
    <t>15:30:59</t>
  </si>
  <si>
    <t>15:32:02</t>
  </si>
  <si>
    <t>15:32:22</t>
  </si>
  <si>
    <t>15:32:25</t>
  </si>
  <si>
    <t>15:32:54</t>
  </si>
  <si>
    <t>15:33:54</t>
  </si>
  <si>
    <t>15:34:15</t>
  </si>
  <si>
    <t>15:34:24</t>
  </si>
  <si>
    <t>15:34:35</t>
  </si>
  <si>
    <t>15:34:43</t>
  </si>
  <si>
    <t>15:34:54</t>
  </si>
  <si>
    <t>15:34:57</t>
  </si>
  <si>
    <t>15:35:02</t>
  </si>
  <si>
    <t>15:35:06</t>
  </si>
  <si>
    <t>15:35:59</t>
  </si>
  <si>
    <t>15:36:21</t>
  </si>
  <si>
    <t>15:36:24</t>
  </si>
  <si>
    <t>15:36:25</t>
  </si>
  <si>
    <t>15:36:38</t>
  </si>
  <si>
    <t>15:36:47</t>
  </si>
  <si>
    <t>15:36:49</t>
  </si>
  <si>
    <t>15:37:28</t>
  </si>
  <si>
    <t>15:37:59</t>
  </si>
  <si>
    <t>15:38:38</t>
  </si>
  <si>
    <t>15:38:50</t>
  </si>
  <si>
    <t>15:38:52</t>
  </si>
  <si>
    <t>15:38:53</t>
  </si>
  <si>
    <t>15:38:59</t>
  </si>
  <si>
    <t>15:40:20</t>
  </si>
  <si>
    <t>15:40:35</t>
  </si>
  <si>
    <t>15:41:49</t>
  </si>
  <si>
    <t>15:41:51</t>
  </si>
  <si>
    <t>15:42:09</t>
  </si>
  <si>
    <t>15:42:54</t>
  </si>
  <si>
    <t>15:43:03</t>
  </si>
  <si>
    <t>15:43:04</t>
  </si>
  <si>
    <t>260003LZI</t>
  </si>
  <si>
    <t>15:45:12</t>
  </si>
  <si>
    <t>15:45:22</t>
  </si>
  <si>
    <t>15:46:03</t>
  </si>
  <si>
    <t>15:46:20</t>
  </si>
  <si>
    <t>15:46:34</t>
  </si>
  <si>
    <t>15:46:47</t>
  </si>
  <si>
    <t>15:46:51</t>
  </si>
  <si>
    <t>15:46:52</t>
  </si>
  <si>
    <t>15:46:55</t>
  </si>
  <si>
    <t>15:47:56</t>
  </si>
  <si>
    <t>15:48:02</t>
  </si>
  <si>
    <t>15:48:05</t>
  </si>
  <si>
    <t>15:48:56</t>
  </si>
  <si>
    <t>260003Q3B</t>
  </si>
  <si>
    <t>15:49:20</t>
  </si>
  <si>
    <t>15:49:25</t>
  </si>
  <si>
    <t>15:50:02</t>
  </si>
  <si>
    <t>15:50:03</t>
  </si>
  <si>
    <t>15:50:32</t>
  </si>
  <si>
    <t>15:50:33</t>
  </si>
  <si>
    <t>15:51:05</t>
  </si>
  <si>
    <t>15:51:56</t>
  </si>
  <si>
    <t>15:53:59</t>
  </si>
  <si>
    <t>15:54:00</t>
  </si>
  <si>
    <t>15:54:02</t>
  </si>
  <si>
    <t>15:54:12</t>
  </si>
  <si>
    <t>15:54:57</t>
  </si>
  <si>
    <t>15:55:07</t>
  </si>
  <si>
    <t>15:55:08</t>
  </si>
  <si>
    <t>15:56:01</t>
  </si>
  <si>
    <t>15:56:02</t>
  </si>
  <si>
    <t>15:56:04</t>
  </si>
  <si>
    <t>15:56:13</t>
  </si>
  <si>
    <t>15:56:36</t>
  </si>
  <si>
    <t>15:56:38</t>
  </si>
  <si>
    <t>15:56:41</t>
  </si>
  <si>
    <t>15:56:54</t>
  </si>
  <si>
    <t>15:57:29</t>
  </si>
  <si>
    <t>15:57:32</t>
  </si>
  <si>
    <t>15:57:37</t>
  </si>
  <si>
    <t>15:57:53</t>
  </si>
  <si>
    <t>15:58:33</t>
  </si>
  <si>
    <t>15:58:37</t>
  </si>
  <si>
    <t>15:59:00</t>
  </si>
  <si>
    <t>15:59:13</t>
  </si>
  <si>
    <t>15:59:42</t>
  </si>
  <si>
    <t>16:01:02</t>
  </si>
  <si>
    <t>16:01:54</t>
  </si>
  <si>
    <t>16:02:05</t>
  </si>
  <si>
    <t>16:02:41</t>
  </si>
  <si>
    <t>16:02:42</t>
  </si>
  <si>
    <t>16:02:43</t>
  </si>
  <si>
    <t>16:03:05</t>
  </si>
  <si>
    <t>16:03:14</t>
  </si>
  <si>
    <t>16:03:24</t>
  </si>
  <si>
    <t>16:03:28</t>
  </si>
  <si>
    <t>16:03:29</t>
  </si>
  <si>
    <t>16:03:34</t>
  </si>
  <si>
    <t>16:04:34</t>
  </si>
  <si>
    <t>16:04:56</t>
  </si>
  <si>
    <t>16:05:01</t>
  </si>
  <si>
    <t>16:05:03</t>
  </si>
  <si>
    <t>16:05:12</t>
  </si>
  <si>
    <t>16:07:04</t>
  </si>
  <si>
    <t>16:07:05</t>
  </si>
  <si>
    <t>16:07:51</t>
  </si>
  <si>
    <t>16:08:03</t>
  </si>
  <si>
    <t>16:08:31</t>
  </si>
  <si>
    <t>16:08:32</t>
  </si>
  <si>
    <t>16:09:02</t>
  </si>
  <si>
    <t>16:09:05</t>
  </si>
  <si>
    <t>16:09:31</t>
  </si>
  <si>
    <t>16:10:16</t>
  </si>
  <si>
    <t>16:10:20</t>
  </si>
  <si>
    <t>16:10:27</t>
  </si>
  <si>
    <t>16:12:04</t>
  </si>
  <si>
    <t>16:13:32</t>
  </si>
  <si>
    <t>16:13:58</t>
  </si>
  <si>
    <t>16:14:18</t>
  </si>
  <si>
    <t>16:15:23</t>
  </si>
  <si>
    <t>16:15:29</t>
  </si>
  <si>
    <t>16:15:45</t>
  </si>
  <si>
    <t>16:16:20</t>
  </si>
  <si>
    <t>16:16:34</t>
  </si>
  <si>
    <t>16:16:53</t>
  </si>
  <si>
    <t>16:16:54</t>
  </si>
  <si>
    <t>16:16:58</t>
  </si>
  <si>
    <t>16:18:24</t>
  </si>
  <si>
    <t>16:18:40</t>
  </si>
  <si>
    <t>16:18:41</t>
  </si>
  <si>
    <t>16:18:55</t>
  </si>
  <si>
    <t>16:20:01</t>
  </si>
  <si>
    <t>16:20:17</t>
  </si>
  <si>
    <t>16:20:53</t>
  </si>
  <si>
    <t>16:21:36</t>
  </si>
  <si>
    <t>16:23:09</t>
  </si>
  <si>
    <t>16:23:33</t>
  </si>
  <si>
    <t>16:24:17</t>
  </si>
  <si>
    <t>16:24:21</t>
  </si>
  <si>
    <t>16:24:46</t>
  </si>
  <si>
    <t>16:25:29</t>
  </si>
  <si>
    <t>16:25:51</t>
  </si>
  <si>
    <t>260004EHT</t>
  </si>
  <si>
    <t>16:26:55</t>
  </si>
  <si>
    <t>16:27:31</t>
  </si>
  <si>
    <t>16:28:03</t>
  </si>
  <si>
    <t>16:28:35</t>
  </si>
  <si>
    <t>16:28:51</t>
  </si>
  <si>
    <t>16:29:30</t>
  </si>
  <si>
    <t>16:30:00</t>
  </si>
  <si>
    <t>16:30:03</t>
  </si>
  <si>
    <t>16:30:11</t>
  </si>
  <si>
    <t>16:30:12</t>
  </si>
  <si>
    <t>16:30:16</t>
  </si>
  <si>
    <t>16:30:31</t>
  </si>
  <si>
    <t>16:30:49</t>
  </si>
  <si>
    <t>16:31:28</t>
  </si>
  <si>
    <t>16:32:02</t>
  </si>
  <si>
    <t>16:32:49</t>
  </si>
  <si>
    <t>16:34:02</t>
  </si>
  <si>
    <t>16:35:37</t>
  </si>
  <si>
    <t>16:36:07</t>
  </si>
  <si>
    <t>16:36:49</t>
  </si>
  <si>
    <t>16:36:56</t>
  </si>
  <si>
    <t>16:37:28</t>
  </si>
  <si>
    <t>16:37:55</t>
  </si>
  <si>
    <t>16:38:15</t>
  </si>
  <si>
    <t>16:39:02</t>
  </si>
  <si>
    <t>16:39:11</t>
  </si>
  <si>
    <t>16:39:14</t>
  </si>
  <si>
    <t>16:39:20</t>
  </si>
  <si>
    <t>16:39:30</t>
  </si>
  <si>
    <t>16:39:31</t>
  </si>
  <si>
    <t>16:39:36</t>
  </si>
  <si>
    <t>16:39:38</t>
  </si>
  <si>
    <t>16:39:44</t>
  </si>
  <si>
    <t>16:39:51</t>
  </si>
  <si>
    <t>16:41:21</t>
  </si>
  <si>
    <t>16:41:35</t>
  </si>
  <si>
    <t>16:41:53</t>
  </si>
  <si>
    <t>16:42:13</t>
  </si>
  <si>
    <t>16:42:27</t>
  </si>
  <si>
    <t>16:42:39</t>
  </si>
  <si>
    <t>16:44:04</t>
  </si>
  <si>
    <t>16:46:03</t>
  </si>
  <si>
    <t>16:48:55</t>
  </si>
  <si>
    <t>16:48:56</t>
  </si>
  <si>
    <t>16:48:59</t>
  </si>
  <si>
    <t>16:49:11</t>
  </si>
  <si>
    <t>16:49:30</t>
  </si>
  <si>
    <t>16:49:52</t>
  </si>
  <si>
    <t>16:50:31</t>
  </si>
  <si>
    <t>16:51:24</t>
  </si>
  <si>
    <t>16:51:38</t>
  </si>
  <si>
    <t>16:52:58</t>
  </si>
  <si>
    <t>16:53:13</t>
  </si>
  <si>
    <t>16:55:42</t>
  </si>
  <si>
    <t>16:55:53</t>
  </si>
  <si>
    <t>16:56:50</t>
  </si>
  <si>
    <t>16:57:00</t>
  </si>
  <si>
    <t>16:57:36</t>
  </si>
  <si>
    <t>16:58:26</t>
  </si>
  <si>
    <t>16:58:53</t>
  </si>
  <si>
    <t>16:59:47</t>
  </si>
  <si>
    <t>16:59:59</t>
  </si>
  <si>
    <t>17:00:00</t>
  </si>
  <si>
    <t>17:00:05</t>
  </si>
  <si>
    <t>17:00:07</t>
  </si>
  <si>
    <t>17:00:09</t>
  </si>
  <si>
    <t>17:00:15</t>
  </si>
  <si>
    <t>17:00:20</t>
  </si>
  <si>
    <t>17:00:38</t>
  </si>
  <si>
    <t>17:00:41</t>
  </si>
  <si>
    <t>17:01:01</t>
  </si>
  <si>
    <t>17:01:43</t>
  </si>
  <si>
    <t>17:03:43</t>
  </si>
  <si>
    <t>17:05:29</t>
  </si>
  <si>
    <t>17:05:33</t>
  </si>
  <si>
    <t>17:06:22</t>
  </si>
  <si>
    <t>17:07:35</t>
  </si>
  <si>
    <t>17:08:57</t>
  </si>
  <si>
    <t>17:10:11</t>
  </si>
  <si>
    <t>17:10:32</t>
  </si>
  <si>
    <t>17:11:11</t>
  </si>
  <si>
    <t>17:11:33</t>
  </si>
  <si>
    <t>17:11:41</t>
  </si>
  <si>
    <t>17:11:45</t>
  </si>
  <si>
    <t>17:11:47</t>
  </si>
  <si>
    <t>17:11:49</t>
  </si>
  <si>
    <t>17:12:40</t>
  </si>
  <si>
    <t>17:13:00</t>
  </si>
  <si>
    <t>17:13:36</t>
  </si>
  <si>
    <t>17:14:51</t>
  </si>
  <si>
    <t>17:15:01</t>
  </si>
  <si>
    <t>17:15:03</t>
  </si>
  <si>
    <t>17:15:10</t>
  </si>
  <si>
    <t>17:15:21</t>
  </si>
  <si>
    <t>17:16:08</t>
  </si>
  <si>
    <t>17:16:32</t>
  </si>
  <si>
    <t>17:17:45</t>
  </si>
  <si>
    <t>17:18:36</t>
  </si>
  <si>
    <t>17:19:15</t>
  </si>
  <si>
    <t>17:19:18</t>
  </si>
  <si>
    <t>17:19:37</t>
  </si>
  <si>
    <t>17:19:53</t>
  </si>
  <si>
    <t>17:20:03</t>
  </si>
  <si>
    <t>17:20:27</t>
  </si>
  <si>
    <t>17:20:57</t>
  </si>
  <si>
    <t>17:21:19</t>
  </si>
  <si>
    <t>17:21:20</t>
  </si>
  <si>
    <t>17:21:21</t>
  </si>
  <si>
    <t>17:21:30</t>
  </si>
  <si>
    <t>17:21:31</t>
  </si>
  <si>
    <t>17:21:36</t>
  </si>
  <si>
    <t>17:22:01</t>
  </si>
  <si>
    <t>17:22:20</t>
  </si>
  <si>
    <t>17:22:26</t>
  </si>
  <si>
    <t>17:22:50</t>
  </si>
  <si>
    <t>17:23:46</t>
  </si>
  <si>
    <t>17:24:27</t>
  </si>
  <si>
    <t>17:24:38</t>
  </si>
  <si>
    <t>17:24:46</t>
  </si>
  <si>
    <t>17:25:48</t>
  </si>
  <si>
    <t>17:26:52</t>
  </si>
  <si>
    <t>17:27:01</t>
  </si>
  <si>
    <t>17:27:28</t>
  </si>
  <si>
    <t>17:27:36</t>
  </si>
  <si>
    <t>17:27:46</t>
  </si>
  <si>
    <t>17:27:47</t>
  </si>
  <si>
    <t>17:28:07</t>
  </si>
  <si>
    <t>17:28:16</t>
  </si>
  <si>
    <t>17:28:25</t>
  </si>
  <si>
    <t>17:28:55</t>
  </si>
  <si>
    <t>17:29:44</t>
  </si>
  <si>
    <t>09:08:31</t>
  </si>
  <si>
    <t>09:08:42</t>
  </si>
  <si>
    <t>09:09:00</t>
  </si>
  <si>
    <t>09:09:44</t>
  </si>
  <si>
    <t>09:11:01</t>
  </si>
  <si>
    <t>09:13:00</t>
  </si>
  <si>
    <t>09:15:50</t>
  </si>
  <si>
    <t>09:16:03</t>
  </si>
  <si>
    <t>09:16:34</t>
  </si>
  <si>
    <t>09:16:40</t>
  </si>
  <si>
    <t>09:17:58</t>
  </si>
  <si>
    <t>09:18:06</t>
  </si>
  <si>
    <t>09:19:04</t>
  </si>
  <si>
    <t>09:19:12</t>
  </si>
  <si>
    <t>09:20:16</t>
  </si>
  <si>
    <t>09:21:38</t>
  </si>
  <si>
    <t>09:22:26</t>
  </si>
  <si>
    <t>09:22:31</t>
  </si>
  <si>
    <t>09:23:28</t>
  </si>
  <si>
    <t>09:23:40</t>
  </si>
  <si>
    <t>09:24:10</t>
  </si>
  <si>
    <t>09:24:59</t>
  </si>
  <si>
    <t>09:25:03</t>
  </si>
  <si>
    <t>09:26:05</t>
  </si>
  <si>
    <t>09:26:15</t>
  </si>
  <si>
    <t>09:26:31</t>
  </si>
  <si>
    <t>09:26:37</t>
  </si>
  <si>
    <t>09:26:38</t>
  </si>
  <si>
    <t>09:26:42</t>
  </si>
  <si>
    <t>09:26:49</t>
  </si>
  <si>
    <t>09:26:56</t>
  </si>
  <si>
    <t>09:27:11</t>
  </si>
  <si>
    <t>09:27:24</t>
  </si>
  <si>
    <t>09:28:02</t>
  </si>
  <si>
    <t>09:29:30</t>
  </si>
  <si>
    <t>09:29:31</t>
  </si>
  <si>
    <t>09:29:40</t>
  </si>
  <si>
    <t>09:30:14</t>
  </si>
  <si>
    <t>09:30:40</t>
  </si>
  <si>
    <t>09:30:43</t>
  </si>
  <si>
    <t>09:31:36</t>
  </si>
  <si>
    <t>09:32:00</t>
  </si>
  <si>
    <t>09:33:00</t>
  </si>
  <si>
    <t>09:33:04</t>
  </si>
  <si>
    <t>09:33:52</t>
  </si>
  <si>
    <t>09:36:31</t>
  </si>
  <si>
    <t>09:37:51</t>
  </si>
  <si>
    <t>09:38:46</t>
  </si>
  <si>
    <t>09:39:05</t>
  </si>
  <si>
    <t>09:40:34</t>
  </si>
  <si>
    <t>09:42:45</t>
  </si>
  <si>
    <t>09:44:00</t>
  </si>
  <si>
    <t>09:46:00</t>
  </si>
  <si>
    <t>09:47:05</t>
  </si>
  <si>
    <t>09:47:30</t>
  </si>
  <si>
    <t>09:47:42</t>
  </si>
  <si>
    <t>09:47:47</t>
  </si>
  <si>
    <t>09:48:00</t>
  </si>
  <si>
    <t>09:49:16</t>
  </si>
  <si>
    <t>09:50:52</t>
  </si>
  <si>
    <t>09:53:00</t>
  </si>
  <si>
    <t>09:55:10</t>
  </si>
  <si>
    <t>09:55:50</t>
  </si>
  <si>
    <t>09:55:56</t>
  </si>
  <si>
    <t>09:56:08</t>
  </si>
  <si>
    <t>09:57:09</t>
  </si>
  <si>
    <t>09:57:29</t>
  </si>
  <si>
    <t>09:58:13</t>
  </si>
  <si>
    <t>10:01:01</t>
  </si>
  <si>
    <t>10:06:15</t>
  </si>
  <si>
    <t>10:08:59</t>
  </si>
  <si>
    <t>10:09:21</t>
  </si>
  <si>
    <t>10:12:16</t>
  </si>
  <si>
    <t>10:14:04</t>
  </si>
  <si>
    <t>10:14:11</t>
  </si>
  <si>
    <t>10:17:40</t>
  </si>
  <si>
    <t>10:19:35</t>
  </si>
  <si>
    <t>10:22:09</t>
  </si>
  <si>
    <t>10:24:27</t>
  </si>
  <si>
    <t>10:25:38</t>
  </si>
  <si>
    <t>10:26:59</t>
  </si>
  <si>
    <t>260001INW</t>
  </si>
  <si>
    <t>10:28:22</t>
  </si>
  <si>
    <t>10:28:37</t>
  </si>
  <si>
    <t>10:29:33</t>
  </si>
  <si>
    <t>10:30:05</t>
  </si>
  <si>
    <t>260001J82</t>
  </si>
  <si>
    <t>10:32:02</t>
  </si>
  <si>
    <t>10:33:21</t>
  </si>
  <si>
    <t>10:34:40</t>
  </si>
  <si>
    <t>10:37:16</t>
  </si>
  <si>
    <t>10:38:28</t>
  </si>
  <si>
    <t>10:38:44</t>
  </si>
  <si>
    <t>10:38:45</t>
  </si>
  <si>
    <t>10:39:18</t>
  </si>
  <si>
    <t>10:39:46</t>
  </si>
  <si>
    <t>10:40:30</t>
  </si>
  <si>
    <t>10:40:34</t>
  </si>
  <si>
    <t>10:40:35</t>
  </si>
  <si>
    <t>10:40:45</t>
  </si>
  <si>
    <t>10:41:39</t>
  </si>
  <si>
    <t>10:42:25</t>
  </si>
  <si>
    <t>10:45:10</t>
  </si>
  <si>
    <t>10:45:42</t>
  </si>
  <si>
    <t>10:46:19</t>
  </si>
  <si>
    <t>10:46:28</t>
  </si>
  <si>
    <t>10:47:01</t>
  </si>
  <si>
    <t>10:47:47</t>
  </si>
  <si>
    <t>10:48:04</t>
  </si>
  <si>
    <t>10:49:13</t>
  </si>
  <si>
    <t>10:52:12</t>
  </si>
  <si>
    <t>10:52:26</t>
  </si>
  <si>
    <t>10:57:25</t>
  </si>
  <si>
    <t>10:57:40</t>
  </si>
  <si>
    <t>10:58:33</t>
  </si>
  <si>
    <t>11:00:11</t>
  </si>
  <si>
    <t>11:01:21</t>
  </si>
  <si>
    <t>11:05:01</t>
  </si>
  <si>
    <t>11:06:29</t>
  </si>
  <si>
    <t>11:06:36</t>
  </si>
  <si>
    <t>11:10:04</t>
  </si>
  <si>
    <t>11:11:00</t>
  </si>
  <si>
    <t>11:12:11</t>
  </si>
  <si>
    <t>11:14:02</t>
  </si>
  <si>
    <t>11:15:52</t>
  </si>
  <si>
    <t>11:17:21</t>
  </si>
  <si>
    <t>11:17:57</t>
  </si>
  <si>
    <t>11:18:20</t>
  </si>
  <si>
    <t>11:18:23</t>
  </si>
  <si>
    <t>11:18:24</t>
  </si>
  <si>
    <t>11:20:00</t>
  </si>
  <si>
    <t>11:20:03</t>
  </si>
  <si>
    <t>11:20:31</t>
  </si>
  <si>
    <t>11:21:19</t>
  </si>
  <si>
    <t>11:21:20</t>
  </si>
  <si>
    <t>11:22:09</t>
  </si>
  <si>
    <t>11:22:14</t>
  </si>
  <si>
    <t>11:22:46</t>
  </si>
  <si>
    <t>11:22:49</t>
  </si>
  <si>
    <t>11:24:15</t>
  </si>
  <si>
    <t>11:26:29</t>
  </si>
  <si>
    <t>11:28:01</t>
  </si>
  <si>
    <t>11:32:17</t>
  </si>
  <si>
    <t>11:34:18</t>
  </si>
  <si>
    <t>11:40:07</t>
  </si>
  <si>
    <t>11:41:32</t>
  </si>
  <si>
    <t>11:41:33</t>
  </si>
  <si>
    <t>11:42:01</t>
  </si>
  <si>
    <t>11:42:02</t>
  </si>
  <si>
    <t>11:44:23</t>
  </si>
  <si>
    <t>11:45:13</t>
  </si>
  <si>
    <t>11:46:23</t>
  </si>
  <si>
    <t>11:47:14</t>
  </si>
  <si>
    <t>11:48:31</t>
  </si>
  <si>
    <t>11:48:41</t>
  </si>
  <si>
    <t>11:48:47</t>
  </si>
  <si>
    <t>11:50:02</t>
  </si>
  <si>
    <t>11:50:11</t>
  </si>
  <si>
    <t>11:51:57</t>
  </si>
  <si>
    <t>11:52:03</t>
  </si>
  <si>
    <t>11:52:32</t>
  </si>
  <si>
    <t>11:53:54</t>
  </si>
  <si>
    <t>11:55:06</t>
  </si>
  <si>
    <t>11:55:53</t>
  </si>
  <si>
    <t>11:56:25</t>
  </si>
  <si>
    <t>11:56:26</t>
  </si>
  <si>
    <t>11:57:07</t>
  </si>
  <si>
    <t>11:57:11</t>
  </si>
  <si>
    <t>11:57:42</t>
  </si>
  <si>
    <t>11:58:51</t>
  </si>
  <si>
    <t>12:00:55</t>
  </si>
  <si>
    <t>12:01:03</t>
  </si>
  <si>
    <t>12:01:32</t>
  </si>
  <si>
    <t>12:01:58</t>
  </si>
  <si>
    <t>12:03:21</t>
  </si>
  <si>
    <t>12:05:33</t>
  </si>
  <si>
    <t>12:06:07</t>
  </si>
  <si>
    <t>12:06:51</t>
  </si>
  <si>
    <t>260002KJL</t>
  </si>
  <si>
    <t>12:08:15</t>
  </si>
  <si>
    <t>12:08:30</t>
  </si>
  <si>
    <t>12:08:57</t>
  </si>
  <si>
    <t>12:12:27</t>
  </si>
  <si>
    <t>12:13:11</t>
  </si>
  <si>
    <t>12:13:18</t>
  </si>
  <si>
    <t>12:15:04</t>
  </si>
  <si>
    <t>12:15:34</t>
  </si>
  <si>
    <t>12:17:30</t>
  </si>
  <si>
    <t>12:18:14</t>
  </si>
  <si>
    <t>12:18:48</t>
  </si>
  <si>
    <t>12:19:44</t>
  </si>
  <si>
    <t>12:20:00</t>
  </si>
  <si>
    <t>260002S4Z</t>
  </si>
  <si>
    <t>12:23:05</t>
  </si>
  <si>
    <t>12:23:29</t>
  </si>
  <si>
    <t>12:25:25</t>
  </si>
  <si>
    <t>12:28:56</t>
  </si>
  <si>
    <t>12:30:59</t>
  </si>
  <si>
    <t>12:32:02</t>
  </si>
  <si>
    <t>12:32:10</t>
  </si>
  <si>
    <t>12:34:26</t>
  </si>
  <si>
    <t>12:35:00</t>
  </si>
  <si>
    <t>12:35:59</t>
  </si>
  <si>
    <t>12:36:58</t>
  </si>
  <si>
    <t>12:37:40</t>
  </si>
  <si>
    <t>12:38:12</t>
  </si>
  <si>
    <t>12:38:56</t>
  </si>
  <si>
    <t>12:40:31</t>
  </si>
  <si>
    <t>12:42:41</t>
  </si>
  <si>
    <t>12:43:35</t>
  </si>
  <si>
    <t>12:45:51</t>
  </si>
  <si>
    <t>12:47:16</t>
  </si>
  <si>
    <t>12:48:46</t>
  </si>
  <si>
    <t>12:50:44</t>
  </si>
  <si>
    <t>12:52:26</t>
  </si>
  <si>
    <t>12:53:04</t>
  </si>
  <si>
    <t>12:54:04</t>
  </si>
  <si>
    <t>12:54:42</t>
  </si>
  <si>
    <t>12:55:21</t>
  </si>
  <si>
    <t>12:55:40</t>
  </si>
  <si>
    <t>12:56:36</t>
  </si>
  <si>
    <t>12:56:46</t>
  </si>
  <si>
    <t>12:56:58</t>
  </si>
  <si>
    <t>12:58:41</t>
  </si>
  <si>
    <t>13:00:23</t>
  </si>
  <si>
    <t>13:00:48</t>
  </si>
  <si>
    <t>13:00:59</t>
  </si>
  <si>
    <t>13:01:00</t>
  </si>
  <si>
    <t>13:02:30</t>
  </si>
  <si>
    <t>13:03:18</t>
  </si>
  <si>
    <t>13:06:10</t>
  </si>
  <si>
    <t>13:06:26</t>
  </si>
  <si>
    <t>13:08:00</t>
  </si>
  <si>
    <t>13:09:10</t>
  </si>
  <si>
    <t>13:09:26</t>
  </si>
  <si>
    <t>13:09:54</t>
  </si>
  <si>
    <t>13:10:01</t>
  </si>
  <si>
    <t>13:11:35</t>
  </si>
  <si>
    <t>13:15:59</t>
  </si>
  <si>
    <t>13:28:41</t>
  </si>
  <si>
    <t>13:30:40</t>
  </si>
  <si>
    <t>13:34:07</t>
  </si>
  <si>
    <t>13:34:11</t>
  </si>
  <si>
    <t>13:35:48</t>
  </si>
  <si>
    <t>13:36:35</t>
  </si>
  <si>
    <t>13:43:32</t>
  </si>
  <si>
    <t>13:47:45</t>
  </si>
  <si>
    <t>260003O8D</t>
  </si>
  <si>
    <t>13:48:19</t>
  </si>
  <si>
    <t>13:51:13</t>
  </si>
  <si>
    <t>13:57:21</t>
  </si>
  <si>
    <t>14:03:19</t>
  </si>
  <si>
    <t>14:07:19</t>
  </si>
  <si>
    <t>14:11:05</t>
  </si>
  <si>
    <t>14:12:13</t>
  </si>
  <si>
    <t>14:15:44</t>
  </si>
  <si>
    <t>14:15:46</t>
  </si>
  <si>
    <t>14:17:51</t>
  </si>
  <si>
    <t>14:19:50</t>
  </si>
  <si>
    <t>14:21:14</t>
  </si>
  <si>
    <t>14:25:02</t>
  </si>
  <si>
    <t>14:26:06</t>
  </si>
  <si>
    <t>14:30:18</t>
  </si>
  <si>
    <t>14:32:06</t>
  </si>
  <si>
    <t>14:34:08</t>
  </si>
  <si>
    <t>14:34:18</t>
  </si>
  <si>
    <t>14:34:21</t>
  </si>
  <si>
    <t>14:35:35</t>
  </si>
  <si>
    <t>14:37:33</t>
  </si>
  <si>
    <t>14:37:35</t>
  </si>
  <si>
    <t>14:39:20</t>
  </si>
  <si>
    <t>14:40:01</t>
  </si>
  <si>
    <t>14:41:16</t>
  </si>
  <si>
    <t>14:42:08</t>
  </si>
  <si>
    <t>14:45:01</t>
  </si>
  <si>
    <t>14:45:05</t>
  </si>
  <si>
    <t>14:46:42</t>
  </si>
  <si>
    <t>14:47:25</t>
  </si>
  <si>
    <t>14:47:55</t>
  </si>
  <si>
    <t>14:48:23</t>
  </si>
  <si>
    <t>14:49:16</t>
  </si>
  <si>
    <t>14:52:49</t>
  </si>
  <si>
    <t>14:55:00</t>
  </si>
  <si>
    <t>14:55:36</t>
  </si>
  <si>
    <t>14:56:46</t>
  </si>
  <si>
    <t>14:58:44</t>
  </si>
  <si>
    <t>14:58:47</t>
  </si>
  <si>
    <t>15:01:28</t>
  </si>
  <si>
    <t>15:01:50</t>
  </si>
  <si>
    <t>15:01:57</t>
  </si>
  <si>
    <t>15:02:00</t>
  </si>
  <si>
    <t>15:09:59</t>
  </si>
  <si>
    <t>15:10:07</t>
  </si>
  <si>
    <t>15:10:59</t>
  </si>
  <si>
    <t>15:13:37</t>
  </si>
  <si>
    <t>15:13:38</t>
  </si>
  <si>
    <t>15:13:42</t>
  </si>
  <si>
    <t>15:14:37</t>
  </si>
  <si>
    <t>15:15:17</t>
  </si>
  <si>
    <t>15:16:03</t>
  </si>
  <si>
    <t>15:16:08</t>
  </si>
  <si>
    <t>15:16:46</t>
  </si>
  <si>
    <t>15:17:32</t>
  </si>
  <si>
    <t>15:20:29</t>
  </si>
  <si>
    <t>15:21:56</t>
  </si>
  <si>
    <t>15:25:14</t>
  </si>
  <si>
    <t>15:26:51</t>
  </si>
  <si>
    <t>15:29:16</t>
  </si>
  <si>
    <t>15:29:26</t>
  </si>
  <si>
    <t>15:29:49</t>
  </si>
  <si>
    <t>15:30:13</t>
  </si>
  <si>
    <t>15:30:44</t>
  </si>
  <si>
    <t>15:30:47</t>
  </si>
  <si>
    <t>15:31:22</t>
  </si>
  <si>
    <t>15:31:45</t>
  </si>
  <si>
    <t>15:32:11</t>
  </si>
  <si>
    <t>15:32:24</t>
  </si>
  <si>
    <t>15:32:29</t>
  </si>
  <si>
    <t>15:32:32</t>
  </si>
  <si>
    <t>15:32:39</t>
  </si>
  <si>
    <t>15:33:03</t>
  </si>
  <si>
    <t>15:33:18</t>
  </si>
  <si>
    <t>15:33:19</t>
  </si>
  <si>
    <t>15:33:33</t>
  </si>
  <si>
    <t>15:33:40</t>
  </si>
  <si>
    <t>15:33:47</t>
  </si>
  <si>
    <t>15:33:48</t>
  </si>
  <si>
    <t>15:33:51</t>
  </si>
  <si>
    <t>15:34:03</t>
  </si>
  <si>
    <t>15:34:32</t>
  </si>
  <si>
    <t>15:34:34</t>
  </si>
  <si>
    <t>15:34:41</t>
  </si>
  <si>
    <t>15:35:09</t>
  </si>
  <si>
    <t>15:35:18</t>
  </si>
  <si>
    <t>15:35:33</t>
  </si>
  <si>
    <t>15:35:34</t>
  </si>
  <si>
    <t>15:35:37</t>
  </si>
  <si>
    <t>15:35:40</t>
  </si>
  <si>
    <t>15:35:41</t>
  </si>
  <si>
    <t>15:35:51</t>
  </si>
  <si>
    <t>15:36:26</t>
  </si>
  <si>
    <t>15:36:53</t>
  </si>
  <si>
    <t>15:37:04</t>
  </si>
  <si>
    <t>15:37:30</t>
  </si>
  <si>
    <t>15:38:11</t>
  </si>
  <si>
    <t>15:38:25</t>
  </si>
  <si>
    <t>15:39:55</t>
  </si>
  <si>
    <t>15:40:01</t>
  </si>
  <si>
    <t>15:40:23</t>
  </si>
  <si>
    <t>15:40:24</t>
  </si>
  <si>
    <t>15:40:45</t>
  </si>
  <si>
    <t>15:41:03</t>
  </si>
  <si>
    <t>15:41:07</t>
  </si>
  <si>
    <t>15:41:12</t>
  </si>
  <si>
    <t>15:41:15</t>
  </si>
  <si>
    <t>15:41:17</t>
  </si>
  <si>
    <t>15:41:24</t>
  </si>
  <si>
    <t>15:41:54</t>
  </si>
  <si>
    <t>15:41:55</t>
  </si>
  <si>
    <t>15:42:04</t>
  </si>
  <si>
    <t>15:42:05</t>
  </si>
  <si>
    <t>15:42:29</t>
  </si>
  <si>
    <t>15:42:48</t>
  </si>
  <si>
    <t>15:42:55</t>
  </si>
  <si>
    <t>15:43:17</t>
  </si>
  <si>
    <t>15:43:44</t>
  </si>
  <si>
    <t>15:45:11</t>
  </si>
  <si>
    <t>15:45:32</t>
  </si>
  <si>
    <t>15:46:36</t>
  </si>
  <si>
    <t>15:47:22</t>
  </si>
  <si>
    <t>15:47:27</t>
  </si>
  <si>
    <t>15:47:41</t>
  </si>
  <si>
    <t>15:48:34</t>
  </si>
  <si>
    <t>15:48:45</t>
  </si>
  <si>
    <t>15:49:10</t>
  </si>
  <si>
    <t>15:49:11</t>
  </si>
  <si>
    <t>15:49:27</t>
  </si>
  <si>
    <t>15:49:31</t>
  </si>
  <si>
    <t>15:50:25</t>
  </si>
  <si>
    <t>15:50:26</t>
  </si>
  <si>
    <t>15:50:27</t>
  </si>
  <si>
    <t>15:50:50</t>
  </si>
  <si>
    <t>15:51:00</t>
  </si>
  <si>
    <t>15:51:01</t>
  </si>
  <si>
    <t>15:51:08</t>
  </si>
  <si>
    <t>15:51:10</t>
  </si>
  <si>
    <t>15:51:11</t>
  </si>
  <si>
    <t>15:51:15</t>
  </si>
  <si>
    <t>15:51:25</t>
  </si>
  <si>
    <t>15:51:33</t>
  </si>
  <si>
    <t>15:51:37</t>
  </si>
  <si>
    <t>15:52:05</t>
  </si>
  <si>
    <t>15:52:20</t>
  </si>
  <si>
    <t>15:52:35</t>
  </si>
  <si>
    <t>15:53:04</t>
  </si>
  <si>
    <t>15:53:51</t>
  </si>
  <si>
    <t>15:54:08</t>
  </si>
  <si>
    <t>15:54:13</t>
  </si>
  <si>
    <t>15:54:24</t>
  </si>
  <si>
    <t>15:54:33</t>
  </si>
  <si>
    <t>15:55:04</t>
  </si>
  <si>
    <t>15:55:11</t>
  </si>
  <si>
    <t>15:55:15</t>
  </si>
  <si>
    <t>15:55:55</t>
  </si>
  <si>
    <t>15:56:27</t>
  </si>
  <si>
    <t>15:56:43</t>
  </si>
  <si>
    <t>15:57:11</t>
  </si>
  <si>
    <t>15:57:58</t>
  </si>
  <si>
    <t>15:58:04</t>
  </si>
  <si>
    <t>15:58:34</t>
  </si>
  <si>
    <t>15:58:48</t>
  </si>
  <si>
    <t>15:59:21</t>
  </si>
  <si>
    <t>15:59:43</t>
  </si>
  <si>
    <t>15:59:44</t>
  </si>
  <si>
    <t>15:59:48</t>
  </si>
  <si>
    <t>15:59:53</t>
  </si>
  <si>
    <t>16:00:03</t>
  </si>
  <si>
    <t>16:00:12</t>
  </si>
  <si>
    <t>16:00:28</t>
  </si>
  <si>
    <t>16:00:29</t>
  </si>
  <si>
    <t>16:00:44</t>
  </si>
  <si>
    <t>16:02:39</t>
  </si>
  <si>
    <t>16:02:46</t>
  </si>
  <si>
    <t>16:03:04</t>
  </si>
  <si>
    <t>16:03:20</t>
  </si>
  <si>
    <t>16:03:36</t>
  </si>
  <si>
    <t>16:03:58</t>
  </si>
  <si>
    <t>16:04:54</t>
  </si>
  <si>
    <t>16:06:09</t>
  </si>
  <si>
    <t>16:06:30</t>
  </si>
  <si>
    <t>16:06:39</t>
  </si>
  <si>
    <t>16:06:55</t>
  </si>
  <si>
    <t>16:07:23</t>
  </si>
  <si>
    <t>16:07:38</t>
  </si>
  <si>
    <t>16:07:48</t>
  </si>
  <si>
    <t>16:07:54</t>
  </si>
  <si>
    <t>16:08:15</t>
  </si>
  <si>
    <t>16:08:54</t>
  </si>
  <si>
    <t>16:09:00</t>
  </si>
  <si>
    <t>16:09:04</t>
  </si>
  <si>
    <t>16:10:55</t>
  </si>
  <si>
    <t>16:10:59</t>
  </si>
  <si>
    <t>16:11:06</t>
  </si>
  <si>
    <t>16:11:40</t>
  </si>
  <si>
    <t>16:12:02</t>
  </si>
  <si>
    <t>16:13:11</t>
  </si>
  <si>
    <t>16:14:14</t>
  </si>
  <si>
    <t>16:14:15</t>
  </si>
  <si>
    <t>16:14:16</t>
  </si>
  <si>
    <t>16:14:25</t>
  </si>
  <si>
    <t>16:14:39</t>
  </si>
  <si>
    <t>16:15:34</t>
  </si>
  <si>
    <t>16:15:38</t>
  </si>
  <si>
    <t>16:15:47</t>
  </si>
  <si>
    <t>16:16:08</t>
  </si>
  <si>
    <t>16:16:18</t>
  </si>
  <si>
    <t>16:16:50</t>
  </si>
  <si>
    <t>16:18:05</t>
  </si>
  <si>
    <t>16:18:09</t>
  </si>
  <si>
    <t>16:18:11</t>
  </si>
  <si>
    <t>16:19:01</t>
  </si>
  <si>
    <t>16:19:22</t>
  </si>
  <si>
    <t>16:19:33</t>
  </si>
  <si>
    <t>16:20:11</t>
  </si>
  <si>
    <t>16:21:07</t>
  </si>
  <si>
    <t>16:21:08</t>
  </si>
  <si>
    <t>16:21:41</t>
  </si>
  <si>
    <t>16:21:50</t>
  </si>
  <si>
    <t>16:22:28</t>
  </si>
  <si>
    <t>16:22:30</t>
  </si>
  <si>
    <t>16:24:16</t>
  </si>
  <si>
    <t>16:24:52</t>
  </si>
  <si>
    <t>16:25:17</t>
  </si>
  <si>
    <t>16:26:03</t>
  </si>
  <si>
    <t>16:26:09</t>
  </si>
  <si>
    <t>16:26:14</t>
  </si>
  <si>
    <t>16:26:26</t>
  </si>
  <si>
    <t>16:26:43</t>
  </si>
  <si>
    <t>16:27:25</t>
  </si>
  <si>
    <t>16:28:20</t>
  </si>
  <si>
    <t>16:28:27</t>
  </si>
  <si>
    <t>16:28:36</t>
  </si>
  <si>
    <t>16:29:42</t>
  </si>
  <si>
    <t>16:30:22</t>
  </si>
  <si>
    <t>16:30:38</t>
  </si>
  <si>
    <t>16:31:08</t>
  </si>
  <si>
    <t>16:32:05</t>
  </si>
  <si>
    <t>16:32:27</t>
  </si>
  <si>
    <t>16:33:04</t>
  </si>
  <si>
    <t>16:34:36</t>
  </si>
  <si>
    <t>16:35:01</t>
  </si>
  <si>
    <t>16:35:03</t>
  </si>
  <si>
    <t>16:35:08</t>
  </si>
  <si>
    <t>16:35:22</t>
  </si>
  <si>
    <t>16:35:25</t>
  </si>
  <si>
    <t>16:36:15</t>
  </si>
  <si>
    <t>16:37:21</t>
  </si>
  <si>
    <t>16:37:29</t>
  </si>
  <si>
    <t>16:37:32</t>
  </si>
  <si>
    <t>16:37:39</t>
  </si>
  <si>
    <t>16:37:45</t>
  </si>
  <si>
    <t>16:37:59</t>
  </si>
  <si>
    <t>16:38:13</t>
  </si>
  <si>
    <t>16:38:29</t>
  </si>
  <si>
    <t>16:38:37</t>
  </si>
  <si>
    <t>16:38:39</t>
  </si>
  <si>
    <t>16:38:48</t>
  </si>
  <si>
    <t>16:39:50</t>
  </si>
  <si>
    <t>16:39:57</t>
  </si>
  <si>
    <t>16:40:07</t>
  </si>
  <si>
    <t>16:40:25</t>
  </si>
  <si>
    <t>16:40:49</t>
  </si>
  <si>
    <t>16:40:56</t>
  </si>
  <si>
    <t>16:41:03</t>
  </si>
  <si>
    <t>16:41:09</t>
  </si>
  <si>
    <t>16:41:54</t>
  </si>
  <si>
    <t>16:41:56</t>
  </si>
  <si>
    <t>16:41:59</t>
  </si>
  <si>
    <t>16:42:05</t>
  </si>
  <si>
    <t>16:42:23</t>
  </si>
  <si>
    <t>16:42:29</t>
  </si>
  <si>
    <t>16:42:37</t>
  </si>
  <si>
    <t>16:42:38</t>
  </si>
  <si>
    <t>16:42:50</t>
  </si>
  <si>
    <t>16:43:14</t>
  </si>
  <si>
    <t>16:43:53</t>
  </si>
  <si>
    <t>16:44:09</t>
  </si>
  <si>
    <t>16:44:21</t>
  </si>
  <si>
    <t>16:44:42</t>
  </si>
  <si>
    <t>16:45:21</t>
  </si>
  <si>
    <t>16:45:40</t>
  </si>
  <si>
    <t>16:45:41</t>
  </si>
  <si>
    <t>16:45:46</t>
  </si>
  <si>
    <t>16:45:47</t>
  </si>
  <si>
    <t>16:46:13</t>
  </si>
  <si>
    <t>16:46:14</t>
  </si>
  <si>
    <t>16:46:21</t>
  </si>
  <si>
    <t>16:46:49</t>
  </si>
  <si>
    <t>16:47:16</t>
  </si>
  <si>
    <t>16:47:17</t>
  </si>
  <si>
    <t>16:47:19</t>
  </si>
  <si>
    <t>16:47:24</t>
  </si>
  <si>
    <t>16:48:05</t>
  </si>
  <si>
    <t>16:48:16</t>
  </si>
  <si>
    <t>16:48:25</t>
  </si>
  <si>
    <t>16:49:12</t>
  </si>
  <si>
    <t>16:50:19</t>
  </si>
  <si>
    <t>16:50:23</t>
  </si>
  <si>
    <t>16:50:42</t>
  </si>
  <si>
    <t>16:52:55</t>
  </si>
  <si>
    <t>16:52:57</t>
  </si>
  <si>
    <t>16:53:01</t>
  </si>
  <si>
    <t>16:53:09</t>
  </si>
  <si>
    <t>16:53:14</t>
  </si>
  <si>
    <t>16:53:15</t>
  </si>
  <si>
    <t>16:53:34</t>
  </si>
  <si>
    <t>16:53:57</t>
  </si>
  <si>
    <t>16:54:12</t>
  </si>
  <si>
    <t>16:54:17</t>
  </si>
  <si>
    <t>16:54:52</t>
  </si>
  <si>
    <t>16:55:49</t>
  </si>
  <si>
    <t>16:56:06</t>
  </si>
  <si>
    <t>16:56:21</t>
  </si>
  <si>
    <t>16:56:48</t>
  </si>
  <si>
    <t>16:56:49</t>
  </si>
  <si>
    <t>16:56:51</t>
  </si>
  <si>
    <t>16:57:40</t>
  </si>
  <si>
    <t>16:57:56</t>
  </si>
  <si>
    <t>16:57:58</t>
  </si>
  <si>
    <t>16:58:29</t>
  </si>
  <si>
    <t>16:58:30</t>
  </si>
  <si>
    <t>16:58:37</t>
  </si>
  <si>
    <t>16:58:45</t>
  </si>
  <si>
    <t>16:58:55</t>
  </si>
  <si>
    <t>16:59:30</t>
  </si>
  <si>
    <t>16:59:31</t>
  </si>
  <si>
    <t>16:59:33</t>
  </si>
  <si>
    <t>16:59:37</t>
  </si>
  <si>
    <t>16:59:57</t>
  </si>
  <si>
    <t>17:00:03</t>
  </si>
  <si>
    <t>17:00:06</t>
  </si>
  <si>
    <t>17:00:22</t>
  </si>
  <si>
    <t>17:00:23</t>
  </si>
  <si>
    <t>17:00:37</t>
  </si>
  <si>
    <t>17:00:44</t>
  </si>
  <si>
    <t>17:00:54</t>
  </si>
  <si>
    <t>17:01:00</t>
  </si>
  <si>
    <t>17:01:02</t>
  </si>
  <si>
    <t>17:01:04</t>
  </si>
  <si>
    <t>17:01:08</t>
  </si>
  <si>
    <t>17:01:09</t>
  </si>
  <si>
    <t>17:01:10</t>
  </si>
  <si>
    <t>17:01:12</t>
  </si>
  <si>
    <t>17:01:13</t>
  </si>
  <si>
    <t>17:01:14</t>
  </si>
  <si>
    <t>17:01:15</t>
  </si>
  <si>
    <t>17:01:16</t>
  </si>
  <si>
    <t>17:01:24</t>
  </si>
  <si>
    <t>17:02:07</t>
  </si>
  <si>
    <t>17:02:15</t>
  </si>
  <si>
    <t>17:02:20</t>
  </si>
  <si>
    <t>17:02:50</t>
  </si>
  <si>
    <t>17:03:21</t>
  </si>
  <si>
    <t>17:03:34</t>
  </si>
  <si>
    <t>17:03:55</t>
  </si>
  <si>
    <t>17:04:09</t>
  </si>
  <si>
    <t>17:04:18</t>
  </si>
  <si>
    <t>17:04:32</t>
  </si>
  <si>
    <t>17:04:43</t>
  </si>
  <si>
    <t>17:04:44</t>
  </si>
  <si>
    <t>17:05:11</t>
  </si>
  <si>
    <t>17:05:18</t>
  </si>
  <si>
    <t>17:05:48</t>
  </si>
  <si>
    <t>17:05:53</t>
  </si>
  <si>
    <t>17:06:00</t>
  </si>
  <si>
    <t>17:06:50</t>
  </si>
  <si>
    <t>17:07:16</t>
  </si>
  <si>
    <t>17:07:30</t>
  </si>
  <si>
    <t>17:08:14</t>
  </si>
  <si>
    <t>17:09:16</t>
  </si>
  <si>
    <t>17:10:15</t>
  </si>
  <si>
    <t>17:11:07</t>
  </si>
  <si>
    <t>17:11:57</t>
  </si>
  <si>
    <t>17:12:00</t>
  </si>
  <si>
    <t>17:12:28</t>
  </si>
  <si>
    <t>17:13:38</t>
  </si>
  <si>
    <t>17:14:40</t>
  </si>
  <si>
    <t>17:15:00</t>
  </si>
  <si>
    <t>17:15:31</t>
  </si>
  <si>
    <t>17:16:19</t>
  </si>
  <si>
    <t>17:17:00</t>
  </si>
  <si>
    <t>17:17:02</t>
  </si>
  <si>
    <t>17:17:26</t>
  </si>
  <si>
    <t>17:17:37</t>
  </si>
  <si>
    <t>17:18:13</t>
  </si>
  <si>
    <t>17:18:19</t>
  </si>
  <si>
    <t>17:18:20</t>
  </si>
  <si>
    <t>17:18:54</t>
  </si>
  <si>
    <t>17:19:00</t>
  </si>
  <si>
    <t>17:20:01</t>
  </si>
  <si>
    <t>17:20:41</t>
  </si>
  <si>
    <t>17:20:45</t>
  </si>
  <si>
    <t>17:20:56</t>
  </si>
  <si>
    <t>17:21:29</t>
  </si>
  <si>
    <t>17:22:02</t>
  </si>
  <si>
    <t>17:22:23</t>
  </si>
  <si>
    <t>17:22:31</t>
  </si>
  <si>
    <t>17:22:59</t>
  </si>
  <si>
    <t>17:23:02</t>
  </si>
  <si>
    <t>17:23:04</t>
  </si>
  <si>
    <t>17:23:18</t>
  </si>
  <si>
    <t>17:23:21</t>
  </si>
  <si>
    <t>17:23:23</t>
  </si>
  <si>
    <t>17:23:38</t>
  </si>
  <si>
    <t>17:23:42</t>
  </si>
  <si>
    <t>17:23:50</t>
  </si>
  <si>
    <t>17:23:51</t>
  </si>
  <si>
    <t>17:23:52</t>
  </si>
  <si>
    <t>17:23:57</t>
  </si>
  <si>
    <t>17:23:58</t>
  </si>
  <si>
    <t>17:24:04</t>
  </si>
  <si>
    <t>17:24:14</t>
  </si>
  <si>
    <t>17:24:16</t>
  </si>
  <si>
    <t>17:24:19</t>
  </si>
  <si>
    <t>17:24:32</t>
  </si>
  <si>
    <t>17:24:58</t>
  </si>
  <si>
    <t>17:25:10</t>
  </si>
  <si>
    <t>17:25:19</t>
  </si>
  <si>
    <t>17:25:22</t>
  </si>
  <si>
    <t>17:25:59</t>
  </si>
  <si>
    <t>17:26:31</t>
  </si>
  <si>
    <t>17:26:42</t>
  </si>
  <si>
    <t>17:26:47</t>
  </si>
  <si>
    <t>17:26:57</t>
  </si>
  <si>
    <t>17:26:58</t>
  </si>
  <si>
    <t>17:27:09</t>
  </si>
  <si>
    <t>17:27:10</t>
  </si>
  <si>
    <t>17:27:11</t>
  </si>
  <si>
    <t>17:27:12</t>
  </si>
  <si>
    <t>17:27:15</t>
  </si>
  <si>
    <t>17:27:31</t>
  </si>
  <si>
    <t>17:27:32</t>
  </si>
  <si>
    <t>17:28:11</t>
  </si>
  <si>
    <t>17:29:02</t>
  </si>
  <si>
    <t>17:29:05</t>
  </si>
  <si>
    <t>17:29:07</t>
  </si>
  <si>
    <t>17:29:12</t>
  </si>
  <si>
    <t>17:29:20</t>
  </si>
  <si>
    <t>17:29:28</t>
  </si>
  <si>
    <t>17:29:32</t>
  </si>
  <si>
    <t>17:29:33</t>
  </si>
  <si>
    <t>09:12:37</t>
  </si>
  <si>
    <t>09:14:09</t>
  </si>
  <si>
    <t>09:14:18</t>
  </si>
  <si>
    <t>09:14:23</t>
  </si>
  <si>
    <t>09:15:12</t>
  </si>
  <si>
    <t>09:15:47</t>
  </si>
  <si>
    <t>09:16:09</t>
  </si>
  <si>
    <t>09:17:13</t>
  </si>
  <si>
    <t>09:19:07</t>
  </si>
  <si>
    <t>09:19:10</t>
  </si>
  <si>
    <t>09:21:39</t>
  </si>
  <si>
    <t>09:21:43</t>
  </si>
  <si>
    <t>09:21:52</t>
  </si>
  <si>
    <t>09:22:51</t>
  </si>
  <si>
    <t>09:23:55</t>
  </si>
  <si>
    <t>09:24:29</t>
  </si>
  <si>
    <t>09:25:35</t>
  </si>
  <si>
    <t>09:29:04</t>
  </si>
  <si>
    <t>09:31:39</t>
  </si>
  <si>
    <t>09:32:16</t>
  </si>
  <si>
    <t>09:32:50</t>
  </si>
  <si>
    <t>09:32:59</t>
  </si>
  <si>
    <t>09:33:15</t>
  </si>
  <si>
    <t>09:33:28</t>
  </si>
  <si>
    <t>09:33:53</t>
  </si>
  <si>
    <t>09:34:12</t>
  </si>
  <si>
    <t>09:34:39</t>
  </si>
  <si>
    <t>09:34:45</t>
  </si>
  <si>
    <t>09:35:43</t>
  </si>
  <si>
    <t>09:35:45</t>
  </si>
  <si>
    <t>09:36:03</t>
  </si>
  <si>
    <t>09:36:22</t>
  </si>
  <si>
    <t>09:36:48</t>
  </si>
  <si>
    <t>09:37:19</t>
  </si>
  <si>
    <t>09:37:20</t>
  </si>
  <si>
    <t>09:37:54</t>
  </si>
  <si>
    <t>09:40:00</t>
  </si>
  <si>
    <t>09:40:24</t>
  </si>
  <si>
    <t>09:41:24</t>
  </si>
  <si>
    <t>09:41:26</t>
  </si>
  <si>
    <t>09:41:37</t>
  </si>
  <si>
    <t>09:41:54</t>
  </si>
  <si>
    <t>09:42:05</t>
  </si>
  <si>
    <t>09:43:06</t>
  </si>
  <si>
    <t>09:45:13</t>
  </si>
  <si>
    <t>09:45:27</t>
  </si>
  <si>
    <t>09:46:19</t>
  </si>
  <si>
    <t>09:47:22</t>
  </si>
  <si>
    <t>09:47:37</t>
  </si>
  <si>
    <t>09:50:51</t>
  </si>
  <si>
    <t>09:52:10</t>
  </si>
  <si>
    <t>09:54:10</t>
  </si>
  <si>
    <t>09:54:59</t>
  </si>
  <si>
    <t>09:55:18</t>
  </si>
  <si>
    <t>09:56:11</t>
  </si>
  <si>
    <t>09:56:29</t>
  </si>
  <si>
    <t>09:56:50</t>
  </si>
  <si>
    <t>09:57:05</t>
  </si>
  <si>
    <t>09:57:21</t>
  </si>
  <si>
    <t>09:58:03</t>
  </si>
  <si>
    <t>09:58:38</t>
  </si>
  <si>
    <t>09:59:20</t>
  </si>
  <si>
    <t>09:59:51</t>
  </si>
  <si>
    <t>10:00:12</t>
  </si>
  <si>
    <t>10:00:43</t>
  </si>
  <si>
    <t>10:00:45</t>
  </si>
  <si>
    <t>10:00:47</t>
  </si>
  <si>
    <t>10:01:04</t>
  </si>
  <si>
    <t>10:01:08</t>
  </si>
  <si>
    <t>10:02:01</t>
  </si>
  <si>
    <t>10:04:26</t>
  </si>
  <si>
    <t>10:06:01</t>
  </si>
  <si>
    <t>10:06:03</t>
  </si>
  <si>
    <t>10:06:21</t>
  </si>
  <si>
    <t>10:09:10</t>
  </si>
  <si>
    <t>10:09:17</t>
  </si>
  <si>
    <t>10:13:46</t>
  </si>
  <si>
    <t>10:13:57</t>
  </si>
  <si>
    <t>10:15:30</t>
  </si>
  <si>
    <t>10:16:02</t>
  </si>
  <si>
    <t>10:18:34</t>
  </si>
  <si>
    <t>10:20:00</t>
  </si>
  <si>
    <t>10:21:21</t>
  </si>
  <si>
    <t>10:29:06</t>
  </si>
  <si>
    <t>10:29:22</t>
  </si>
  <si>
    <t>10:29:40</t>
  </si>
  <si>
    <t>10:30:44</t>
  </si>
  <si>
    <t>10:32:21</t>
  </si>
  <si>
    <t>10:33:45</t>
  </si>
  <si>
    <t>10:34:02</t>
  </si>
  <si>
    <t>10:35:13</t>
  </si>
  <si>
    <t>10:37:00</t>
  </si>
  <si>
    <t>10:37:35</t>
  </si>
  <si>
    <t>10:39:47</t>
  </si>
  <si>
    <t>10:44:33</t>
  </si>
  <si>
    <t>10:45:28</t>
  </si>
  <si>
    <t>10:45:40</t>
  </si>
  <si>
    <t>10:49:32</t>
  </si>
  <si>
    <t>10:51:12</t>
  </si>
  <si>
    <t>10:52:23</t>
  </si>
  <si>
    <t>10:53:01</t>
  </si>
  <si>
    <t>10:54:20</t>
  </si>
  <si>
    <t>10:55:46</t>
  </si>
  <si>
    <t>10:57:04</t>
  </si>
  <si>
    <t>10:57:11</t>
  </si>
  <si>
    <t>10:58:29</t>
  </si>
  <si>
    <t>11:04:59</t>
  </si>
  <si>
    <t>11:08:07</t>
  </si>
  <si>
    <t>11:10:03</t>
  </si>
  <si>
    <t>11:10:26</t>
  </si>
  <si>
    <t>11:10:30</t>
  </si>
  <si>
    <t>11:10:31</t>
  </si>
  <si>
    <t>11:12:38</t>
  </si>
  <si>
    <t>11:14:28</t>
  </si>
  <si>
    <t>11:14:50</t>
  </si>
  <si>
    <t>11:14:55</t>
  </si>
  <si>
    <t>11:15:50</t>
  </si>
  <si>
    <t>11:19:19</t>
  </si>
  <si>
    <t>11:29:37</t>
  </si>
  <si>
    <t>11:32:39</t>
  </si>
  <si>
    <t>11:33:56</t>
  </si>
  <si>
    <t>11:34:00</t>
  </si>
  <si>
    <t>11:36:18</t>
  </si>
  <si>
    <t>11:37:04</t>
  </si>
  <si>
    <t>11:39:51</t>
  </si>
  <si>
    <t>11:40:20</t>
  </si>
  <si>
    <t>26000329M</t>
  </si>
  <si>
    <t>11:45:25</t>
  </si>
  <si>
    <t>11:45:51</t>
  </si>
  <si>
    <t>11:46:02</t>
  </si>
  <si>
    <t>11:46:08</t>
  </si>
  <si>
    <t>11:47:00</t>
  </si>
  <si>
    <t>11:47:17</t>
  </si>
  <si>
    <t>11:48:54</t>
  </si>
  <si>
    <t>11:49:47</t>
  </si>
  <si>
    <t>11:49:58</t>
  </si>
  <si>
    <t>11:49:59</t>
  </si>
  <si>
    <t>11:50:00</t>
  </si>
  <si>
    <t>11:50:05</t>
  </si>
  <si>
    <t>11:50:06</t>
  </si>
  <si>
    <t>11:50:30</t>
  </si>
  <si>
    <t>11:51:18</t>
  </si>
  <si>
    <t>11:51:27</t>
  </si>
  <si>
    <t>11:53:12</t>
  </si>
  <si>
    <t>11:53:37</t>
  </si>
  <si>
    <t>11:53:39</t>
  </si>
  <si>
    <t>11:56:00</t>
  </si>
  <si>
    <t>12:02:01</t>
  </si>
  <si>
    <t>12:05:10</t>
  </si>
  <si>
    <t>12:06:29</t>
  </si>
  <si>
    <t>12:06:33</t>
  </si>
  <si>
    <t>12:07:45</t>
  </si>
  <si>
    <t>12:08:24</t>
  </si>
  <si>
    <t>12:08:25</t>
  </si>
  <si>
    <t>12:09:06</t>
  </si>
  <si>
    <t>12:09:11</t>
  </si>
  <si>
    <t>12:14:25</t>
  </si>
  <si>
    <t>12:17:24</t>
  </si>
  <si>
    <t>12:18:12</t>
  </si>
  <si>
    <t>12:24:08</t>
  </si>
  <si>
    <t>12:24:20</t>
  </si>
  <si>
    <t>12:25:52</t>
  </si>
  <si>
    <t>12:26:00</t>
  </si>
  <si>
    <t>12:28:35</t>
  </si>
  <si>
    <t>12:29:03</t>
  </si>
  <si>
    <t>12:31:35</t>
  </si>
  <si>
    <t>12:32:44</t>
  </si>
  <si>
    <t>12:33:49</t>
  </si>
  <si>
    <t>12:34:10</t>
  </si>
  <si>
    <t>12:41:58</t>
  </si>
  <si>
    <t>12:42:10</t>
  </si>
  <si>
    <t>12:42:42</t>
  </si>
  <si>
    <t>12:44:04</t>
  </si>
  <si>
    <t>12:45:18</t>
  </si>
  <si>
    <t>12:46:23</t>
  </si>
  <si>
    <t>12:48:22</t>
  </si>
  <si>
    <t>12:51:00</t>
  </si>
  <si>
    <t>12:51:05</t>
  </si>
  <si>
    <t>12:52:21</t>
  </si>
  <si>
    <t>12:53:39</t>
  </si>
  <si>
    <t>12:58:33</t>
  </si>
  <si>
    <t>13:00:09</t>
  </si>
  <si>
    <t>13:00:44</t>
  </si>
  <si>
    <t>13:01:20</t>
  </si>
  <si>
    <t>13:01:42</t>
  </si>
  <si>
    <t>13:03:51</t>
  </si>
  <si>
    <t>13:04:10</t>
  </si>
  <si>
    <t>13:05:21</t>
  </si>
  <si>
    <t>13:07:07</t>
  </si>
  <si>
    <t>13:09:00</t>
  </si>
  <si>
    <t>13:11:47</t>
  </si>
  <si>
    <t>13:12:10</t>
  </si>
  <si>
    <t>13:12:59</t>
  </si>
  <si>
    <t>13:21:54</t>
  </si>
  <si>
    <t>13:22:35</t>
  </si>
  <si>
    <t>13:22:41</t>
  </si>
  <si>
    <t>13:30:00</t>
  </si>
  <si>
    <t>13:33:22</t>
  </si>
  <si>
    <t>13:34:08</t>
  </si>
  <si>
    <t>13:36:19</t>
  </si>
  <si>
    <t>13:39:13</t>
  </si>
  <si>
    <t>13:39:17</t>
  </si>
  <si>
    <t>13:40:07</t>
  </si>
  <si>
    <t>13:40:35</t>
  </si>
  <si>
    <t>13:43:31</t>
  </si>
  <si>
    <t>379137</t>
  </si>
  <si>
    <t>13:47:28</t>
  </si>
  <si>
    <t>13:49:04</t>
  </si>
  <si>
    <t>13:51:01</t>
  </si>
  <si>
    <t>13:51:05</t>
  </si>
  <si>
    <t>13:52:03</t>
  </si>
  <si>
    <t>13:52:20</t>
  </si>
  <si>
    <t>13:54:14</t>
  </si>
  <si>
    <t>14:00:00</t>
  </si>
  <si>
    <t>14:00:02</t>
  </si>
  <si>
    <t>14:00:10</t>
  </si>
  <si>
    <t>14:02:00</t>
  </si>
  <si>
    <t>14:03:37</t>
  </si>
  <si>
    <t>14:04:26</t>
  </si>
  <si>
    <t>14:06:31</t>
  </si>
  <si>
    <t>14:07:25</t>
  </si>
  <si>
    <t>14:07:26</t>
  </si>
  <si>
    <t>14:08:26</t>
  </si>
  <si>
    <t>14:12:09</t>
  </si>
  <si>
    <t>14:13:58</t>
  </si>
  <si>
    <t>14:14:01</t>
  </si>
  <si>
    <t>14:16:48</t>
  </si>
  <si>
    <t>14:18:26</t>
  </si>
  <si>
    <t>14:18:55</t>
  </si>
  <si>
    <t>14:19:06</t>
  </si>
  <si>
    <t>14:19:34</t>
  </si>
  <si>
    <t>14:20:35</t>
  </si>
  <si>
    <t>14:25:54</t>
  </si>
  <si>
    <t>14:29:45</t>
  </si>
  <si>
    <t>14:30:07</t>
  </si>
  <si>
    <t>14:30:32</t>
  </si>
  <si>
    <t>14:30:53</t>
  </si>
  <si>
    <t>14:30:58</t>
  </si>
  <si>
    <t>14:31:30</t>
  </si>
  <si>
    <t>14:32:04</t>
  </si>
  <si>
    <t>14:32:33</t>
  </si>
  <si>
    <t>14:33:19</t>
  </si>
  <si>
    <t>14:33:47</t>
  </si>
  <si>
    <t>14:35:13</t>
  </si>
  <si>
    <t>14:36:16</t>
  </si>
  <si>
    <t>14:36:50</t>
  </si>
  <si>
    <t>14:37:53</t>
  </si>
  <si>
    <t>14:39:51</t>
  </si>
  <si>
    <t>14:40:17</t>
  </si>
  <si>
    <t>14:40:53</t>
  </si>
  <si>
    <t>14:41:39</t>
  </si>
  <si>
    <t>14:44:48</t>
  </si>
  <si>
    <t>14:46:19</t>
  </si>
  <si>
    <t>14:50:03</t>
  </si>
  <si>
    <t>14:50:16</t>
  </si>
  <si>
    <t>14:54:21</t>
  </si>
  <si>
    <t>14:55:41</t>
  </si>
  <si>
    <t>14:58:48</t>
  </si>
  <si>
    <t>14:58:49</t>
  </si>
  <si>
    <t>15:00:06</t>
  </si>
  <si>
    <t>15:00:23</t>
  </si>
  <si>
    <t>15:00:31</t>
  </si>
  <si>
    <t>15:00:45</t>
  </si>
  <si>
    <t>15:01:05</t>
  </si>
  <si>
    <t>15:01:09</t>
  </si>
  <si>
    <t>15:04:05</t>
  </si>
  <si>
    <t>15:04:12</t>
  </si>
  <si>
    <t>15:04:33</t>
  </si>
  <si>
    <t>15:04:34</t>
  </si>
  <si>
    <t>15:05:13</t>
  </si>
  <si>
    <t>15:06:41</t>
  </si>
  <si>
    <t>15:06:44</t>
  </si>
  <si>
    <t>15:06:47</t>
  </si>
  <si>
    <t>15:06:56</t>
  </si>
  <si>
    <t>15:08:43</t>
  </si>
  <si>
    <t>15:09:05</t>
  </si>
  <si>
    <t>15:09:09</t>
  </si>
  <si>
    <t>15:10:40</t>
  </si>
  <si>
    <t>15:11:01</t>
  </si>
  <si>
    <t>15:11:15</t>
  </si>
  <si>
    <t>15:15:00</t>
  </si>
  <si>
    <t>15:15:18</t>
  </si>
  <si>
    <t>15:16:24</t>
  </si>
  <si>
    <t>15:18:20</t>
  </si>
  <si>
    <t>15:20:10</t>
  </si>
  <si>
    <t>15:22:46</t>
  </si>
  <si>
    <t>15:27:34</t>
  </si>
  <si>
    <t>15:29:09</t>
  </si>
  <si>
    <t>15:29:58</t>
  </si>
  <si>
    <t>15:30:06</t>
  </si>
  <si>
    <t>15:30:10</t>
  </si>
  <si>
    <t>15:30:12</t>
  </si>
  <si>
    <t>15:30:19</t>
  </si>
  <si>
    <t>15:30:30</t>
  </si>
  <si>
    <t>15:30:54</t>
  </si>
  <si>
    <t>15:31:27</t>
  </si>
  <si>
    <t>15:31:54</t>
  </si>
  <si>
    <t>15:32:04</t>
  </si>
  <si>
    <t>15:33:17</t>
  </si>
  <si>
    <t>15:33:30</t>
  </si>
  <si>
    <t>15:33:50</t>
  </si>
  <si>
    <t>15:34:37</t>
  </si>
  <si>
    <t>15:34:44</t>
  </si>
  <si>
    <t>15:34:50</t>
  </si>
  <si>
    <t>15:35:05</t>
  </si>
  <si>
    <t>15:35:24</t>
  </si>
  <si>
    <t>15:35:49</t>
  </si>
  <si>
    <t>15:36:14</t>
  </si>
  <si>
    <t>15:36:29</t>
  </si>
  <si>
    <t>15:37:14</t>
  </si>
  <si>
    <t>15:38:02</t>
  </si>
  <si>
    <t>15:38:21</t>
  </si>
  <si>
    <t>15:38:47</t>
  </si>
  <si>
    <t>15:38:49</t>
  </si>
  <si>
    <t>15:38:56</t>
  </si>
  <si>
    <t>15:39:08</t>
  </si>
  <si>
    <t>15:39:10</t>
  </si>
  <si>
    <t>15:39:14</t>
  </si>
  <si>
    <t>15:39:40</t>
  </si>
  <si>
    <t>15:39:43</t>
  </si>
  <si>
    <t>15:40:16</t>
  </si>
  <si>
    <t>15:40:33</t>
  </si>
  <si>
    <t>15:40:56</t>
  </si>
  <si>
    <t>15:41:38</t>
  </si>
  <si>
    <t>15:41:45</t>
  </si>
  <si>
    <t>15:41:47</t>
  </si>
  <si>
    <t>15:41:52</t>
  </si>
  <si>
    <t>15:42:23</t>
  </si>
  <si>
    <t>15:42:31</t>
  </si>
  <si>
    <t>15:42:32</t>
  </si>
  <si>
    <t>15:42:45</t>
  </si>
  <si>
    <t>15:43:00</t>
  </si>
  <si>
    <t>15:44:36</t>
  </si>
  <si>
    <t>15:45:04</t>
  </si>
  <si>
    <t>15:45:43</t>
  </si>
  <si>
    <t>15:45:50</t>
  </si>
  <si>
    <t>15:45:52</t>
  </si>
  <si>
    <t>15:46:04</t>
  </si>
  <si>
    <t>15:46:22</t>
  </si>
  <si>
    <t>15:46:23</t>
  </si>
  <si>
    <t>15:46:57</t>
  </si>
  <si>
    <t>15:47:46</t>
  </si>
  <si>
    <t>15:47:55</t>
  </si>
  <si>
    <t>15:47:57</t>
  </si>
  <si>
    <t>15:47:58</t>
  </si>
  <si>
    <t>15:48:55</t>
  </si>
  <si>
    <t>15:48:57</t>
  </si>
  <si>
    <t>15:49:12</t>
  </si>
  <si>
    <t>15:49:13</t>
  </si>
  <si>
    <t>15:49:26</t>
  </si>
  <si>
    <t>15:49:32</t>
  </si>
  <si>
    <t>15:49:38</t>
  </si>
  <si>
    <t>15:49:40</t>
  </si>
  <si>
    <t>15:49:50</t>
  </si>
  <si>
    <t>15:50:15</t>
  </si>
  <si>
    <t>15:50:18</t>
  </si>
  <si>
    <t>15:50:21</t>
  </si>
  <si>
    <t>15:51:31</t>
  </si>
  <si>
    <t>15:51:36</t>
  </si>
  <si>
    <t>15:51:42</t>
  </si>
  <si>
    <t>15:51:55</t>
  </si>
  <si>
    <t>15:52:55</t>
  </si>
  <si>
    <t>15:52:59</t>
  </si>
  <si>
    <t>15:53:42</t>
  </si>
  <si>
    <t>15:54:26</t>
  </si>
  <si>
    <t>15:55:03</t>
  </si>
  <si>
    <t>15:55:13</t>
  </si>
  <si>
    <t>15:55:48</t>
  </si>
  <si>
    <t>15:57:45</t>
  </si>
  <si>
    <t>15:59:17</t>
  </si>
  <si>
    <t>15:59:41</t>
  </si>
  <si>
    <t>15:59:56</t>
  </si>
  <si>
    <t>16:01:30</t>
  </si>
  <si>
    <t>16:01:36</t>
  </si>
  <si>
    <t>16:03:00</t>
  </si>
  <si>
    <t>16:03:13</t>
  </si>
  <si>
    <t>16:03:52</t>
  </si>
  <si>
    <t>16:04:13</t>
  </si>
  <si>
    <t>16:04:14</t>
  </si>
  <si>
    <t>16:04:33</t>
  </si>
  <si>
    <t>16:05:31</t>
  </si>
  <si>
    <t>16:05:49</t>
  </si>
  <si>
    <t>16:06:06</t>
  </si>
  <si>
    <t>16:06:31</t>
  </si>
  <si>
    <t>16:06:46</t>
  </si>
  <si>
    <t>16:07:15</t>
  </si>
  <si>
    <t>16:07:17</t>
  </si>
  <si>
    <t>16:07:29</t>
  </si>
  <si>
    <t>16:07:57</t>
  </si>
  <si>
    <t>16:08:29</t>
  </si>
  <si>
    <t>16:08:50</t>
  </si>
  <si>
    <t>16:09:18</t>
  </si>
  <si>
    <t>16:10:17</t>
  </si>
  <si>
    <t>16:10:35</t>
  </si>
  <si>
    <t>17:08:29</t>
  </si>
  <si>
    <t>17:08:40</t>
  </si>
  <si>
    <t>17:08:41</t>
  </si>
  <si>
    <t>17:08:55</t>
  </si>
  <si>
    <t>17:09:05</t>
  </si>
  <si>
    <t>17:09:10</t>
  </si>
  <si>
    <t>17:09:11</t>
  </si>
  <si>
    <t>17:09:12</t>
  </si>
  <si>
    <t>17:09:26</t>
  </si>
  <si>
    <t>17:10:01</t>
  </si>
  <si>
    <t>17:10:49</t>
  </si>
  <si>
    <t>17:10:57</t>
  </si>
  <si>
    <t>17:11:03</t>
  </si>
  <si>
    <t>17:12:04</t>
  </si>
  <si>
    <t>17:12:05</t>
  </si>
  <si>
    <t>17:12:06</t>
  </si>
  <si>
    <t>17:12:07</t>
  </si>
  <si>
    <t>17:12:22</t>
  </si>
  <si>
    <t>17:12:29</t>
  </si>
  <si>
    <t>17:12:30</t>
  </si>
  <si>
    <t>17:12:36</t>
  </si>
  <si>
    <t>17:12:37</t>
  </si>
  <si>
    <t>17:12:44</t>
  </si>
  <si>
    <t>17:12:56</t>
  </si>
  <si>
    <t>17:13:08</t>
  </si>
  <si>
    <t>17:13:15</t>
  </si>
  <si>
    <t>17:13:26</t>
  </si>
  <si>
    <t>17:15:07</t>
  </si>
  <si>
    <t>17:15:17</t>
  </si>
  <si>
    <t>17:15:53</t>
  </si>
  <si>
    <t>17:15:57</t>
  </si>
  <si>
    <t>17:16:20</t>
  </si>
  <si>
    <t>17:16:27</t>
  </si>
  <si>
    <t>17:16:30</t>
  </si>
  <si>
    <t>17:17:50</t>
  </si>
  <si>
    <t>17:18:45</t>
  </si>
  <si>
    <t>17:19:09</t>
  </si>
  <si>
    <t>17:19:17</t>
  </si>
  <si>
    <t>17:19:40</t>
  </si>
  <si>
    <t>17:20:17</t>
  </si>
  <si>
    <t>17:21:43</t>
  </si>
  <si>
    <t>17:21:44</t>
  </si>
  <si>
    <t>17:22:28</t>
  </si>
  <si>
    <t>17:22:30</t>
  </si>
  <si>
    <t>17:24:03</t>
  </si>
  <si>
    <t>17:24:13</t>
  </si>
  <si>
    <t>17:24:54</t>
  </si>
  <si>
    <t>17:25:14</t>
  </si>
  <si>
    <t>17:25:41</t>
  </si>
  <si>
    <t>17:26:05</t>
  </si>
  <si>
    <t>17:26:26</t>
  </si>
  <si>
    <t>17:26:27</t>
  </si>
  <si>
    <t>17:26:41</t>
  </si>
  <si>
    <t>17:27:17</t>
  </si>
  <si>
    <t>17:27:44</t>
  </si>
  <si>
    <t>17:27:59</t>
  </si>
  <si>
    <t>17:28:03</t>
  </si>
  <si>
    <t>17:28:18</t>
  </si>
  <si>
    <t>17:28:29</t>
  </si>
  <si>
    <t>17:28:41</t>
  </si>
  <si>
    <t>17:29:40</t>
  </si>
  <si>
    <t>Morgan Stanley Europe SE</t>
  </si>
  <si>
    <t>54930056FHWP7GIWYY08</t>
  </si>
  <si>
    <t>61697</t>
  </si>
  <si>
    <t>62977</t>
  </si>
  <si>
    <t>90113</t>
  </si>
  <si>
    <t>90369</t>
  </si>
  <si>
    <t>90625</t>
  </si>
  <si>
    <t>90881</t>
  </si>
  <si>
    <t>91137</t>
  </si>
  <si>
    <t>91393</t>
  </si>
  <si>
    <t>92417</t>
  </si>
  <si>
    <t>92673</t>
  </si>
  <si>
    <t>92929</t>
  </si>
  <si>
    <t>93185</t>
  </si>
  <si>
    <t>93441</t>
  </si>
  <si>
    <t>93697</t>
  </si>
  <si>
    <t>93953</t>
  </si>
  <si>
    <t>96001</t>
  </si>
  <si>
    <t>96257</t>
  </si>
  <si>
    <t>96513</t>
  </si>
  <si>
    <t>97025</t>
  </si>
  <si>
    <t>98049</t>
  </si>
  <si>
    <t>99329</t>
  </si>
  <si>
    <t>100097</t>
  </si>
  <si>
    <t>100353</t>
  </si>
  <si>
    <t>100609</t>
  </si>
  <si>
    <t>100865</t>
  </si>
  <si>
    <t>104705</t>
  </si>
  <si>
    <t>109057</t>
  </si>
  <si>
    <t>109313</t>
  </si>
  <si>
    <t>119553</t>
  </si>
  <si>
    <t>119809</t>
  </si>
  <si>
    <t>128257</t>
  </si>
  <si>
    <t>128513</t>
  </si>
  <si>
    <t>129025</t>
  </si>
  <si>
    <t>129281</t>
  </si>
  <si>
    <t>129537</t>
  </si>
  <si>
    <t>129793</t>
  </si>
  <si>
    <t>130817</t>
  </si>
  <si>
    <t>133121</t>
  </si>
  <si>
    <t>133633</t>
  </si>
  <si>
    <t>135425</t>
  </si>
  <si>
    <t>135681</t>
  </si>
  <si>
    <t>141313</t>
  </si>
  <si>
    <t>153601</t>
  </si>
  <si>
    <t>156161</t>
  </si>
  <si>
    <t>160513</t>
  </si>
  <si>
    <t>161025</t>
  </si>
  <si>
    <t>161537</t>
  </si>
  <si>
    <t>179457</t>
  </si>
  <si>
    <t>179713</t>
  </si>
  <si>
    <t>189697</t>
  </si>
  <si>
    <t>189953</t>
  </si>
  <si>
    <t>216321</t>
  </si>
  <si>
    <t>216577</t>
  </si>
  <si>
    <t>216833</t>
  </si>
  <si>
    <t>218369</t>
  </si>
  <si>
    <t>218881</t>
  </si>
  <si>
    <t>219137</t>
  </si>
  <si>
    <t>226817</t>
  </si>
  <si>
    <t>227073</t>
  </si>
  <si>
    <t>268545</t>
  </si>
  <si>
    <t>268801</t>
  </si>
  <si>
    <t>269057</t>
  </si>
  <si>
    <t>284673</t>
  </si>
  <si>
    <t>284929</t>
  </si>
  <si>
    <t>285185</t>
  </si>
  <si>
    <t>285441</t>
  </si>
  <si>
    <t>285697</t>
  </si>
  <si>
    <t>285953</t>
  </si>
  <si>
    <t>286209</t>
  </si>
  <si>
    <t>286465</t>
  </si>
  <si>
    <t>299521</t>
  </si>
  <si>
    <t>301313</t>
  </si>
  <si>
    <t>301825</t>
  </si>
  <si>
    <t>302337</t>
  </si>
  <si>
    <t>305921</t>
  </si>
  <si>
    <t>306177</t>
  </si>
  <si>
    <t>306945</t>
  </si>
  <si>
    <t>312065</t>
  </si>
  <si>
    <t>312321</t>
  </si>
  <si>
    <t>312577</t>
  </si>
  <si>
    <t>313089</t>
  </si>
  <si>
    <t>313345</t>
  </si>
  <si>
    <t>318977</t>
  </si>
  <si>
    <t>319233</t>
  </si>
  <si>
    <t>326401</t>
  </si>
  <si>
    <t>328193</t>
  </si>
  <si>
    <t>341505</t>
  </si>
  <si>
    <t>342273</t>
  </si>
  <si>
    <t>342529</t>
  </si>
  <si>
    <t>342785</t>
  </si>
  <si>
    <t>354305</t>
  </si>
  <si>
    <t>354561</t>
  </si>
  <si>
    <t>354817</t>
  </si>
  <si>
    <t>356609</t>
  </si>
  <si>
    <t>356865</t>
  </si>
  <si>
    <t>357121</t>
  </si>
  <si>
    <t>357633</t>
  </si>
  <si>
    <t>358657</t>
  </si>
  <si>
    <t>358913</t>
  </si>
  <si>
    <t>365569</t>
  </si>
  <si>
    <t>365057</t>
  </si>
  <si>
    <t>367105</t>
  </si>
  <si>
    <t>376321</t>
  </si>
  <si>
    <t>377345</t>
  </si>
  <si>
    <t>378369</t>
  </si>
  <si>
    <t>380417</t>
  </si>
  <si>
    <t>381697</t>
  </si>
  <si>
    <t>381953</t>
  </si>
  <si>
    <t>382209</t>
  </si>
  <si>
    <t>382465</t>
  </si>
  <si>
    <t>382721</t>
  </si>
  <si>
    <t>383233</t>
  </si>
  <si>
    <t>383489</t>
  </si>
  <si>
    <t>383745</t>
  </si>
  <si>
    <t>384001</t>
  </si>
  <si>
    <t>384257</t>
  </si>
  <si>
    <t>384513</t>
  </si>
  <si>
    <t>384769</t>
  </si>
  <si>
    <t>423681</t>
  </si>
  <si>
    <t>425217</t>
  </si>
  <si>
    <t>425729</t>
  </si>
  <si>
    <t>425985</t>
  </si>
  <si>
    <t>426241</t>
  </si>
  <si>
    <t>446465</t>
  </si>
  <si>
    <t>446721</t>
  </si>
  <si>
    <t>447233</t>
  </si>
  <si>
    <t>449793</t>
  </si>
  <si>
    <t>450561</t>
  </si>
  <si>
    <t>467713</t>
  </si>
  <si>
    <t>467969</t>
  </si>
  <si>
    <t>468225</t>
  </si>
  <si>
    <t>468481</t>
  </si>
  <si>
    <t>468737</t>
  </si>
  <si>
    <t>470017</t>
  </si>
  <si>
    <t>470273</t>
  </si>
  <si>
    <t>470529</t>
  </si>
  <si>
    <t>6112404841788</t>
  </si>
  <si>
    <t>471041</t>
  </si>
  <si>
    <t>471297</t>
  </si>
  <si>
    <t>471553</t>
  </si>
  <si>
    <t>486145</t>
  </si>
  <si>
    <t>507137</t>
  </si>
  <si>
    <t>507393</t>
  </si>
  <si>
    <t>507649</t>
  </si>
  <si>
    <t>512513</t>
  </si>
  <si>
    <t>525825</t>
  </si>
  <si>
    <t>526081</t>
  </si>
  <si>
    <t>526593</t>
  </si>
  <si>
    <t>526849</t>
  </si>
  <si>
    <t>541697</t>
  </si>
  <si>
    <t>545025</t>
  </si>
  <si>
    <t>545793</t>
  </si>
  <si>
    <t>546049</t>
  </si>
  <si>
    <t>543745</t>
  </si>
  <si>
    <t>544001</t>
  </si>
  <si>
    <t>544257</t>
  </si>
  <si>
    <t>544513</t>
  </si>
  <si>
    <t>548097</t>
  </si>
  <si>
    <t>548353</t>
  </si>
  <si>
    <t>548609</t>
  </si>
  <si>
    <t>549121</t>
  </si>
  <si>
    <t>549377</t>
  </si>
  <si>
    <t>549633</t>
  </si>
  <si>
    <t>567297</t>
  </si>
  <si>
    <t>612865</t>
  </si>
  <si>
    <t>613377</t>
  </si>
  <si>
    <t>616193</t>
  </si>
  <si>
    <t>618753</t>
  </si>
  <si>
    <t>619777</t>
  </si>
  <si>
    <t>621057</t>
  </si>
  <si>
    <t>621825</t>
  </si>
  <si>
    <t>622337</t>
  </si>
  <si>
    <t>637953</t>
  </si>
  <si>
    <t>638209</t>
  </si>
  <si>
    <t>638721</t>
  </si>
  <si>
    <t>638977</t>
  </si>
  <si>
    <t>639233</t>
  </si>
  <si>
    <t>639489</t>
  </si>
  <si>
    <t>639745</t>
  </si>
  <si>
    <t>649729</t>
  </si>
  <si>
    <t>649985</t>
  </si>
  <si>
    <t>650497</t>
  </si>
  <si>
    <t>651265</t>
  </si>
  <si>
    <t>651521</t>
  </si>
  <si>
    <t>651777</t>
  </si>
  <si>
    <t>652033</t>
  </si>
  <si>
    <t>652289</t>
  </si>
  <si>
    <t>652545</t>
  </si>
  <si>
    <t>652801</t>
  </si>
  <si>
    <t>653057</t>
  </si>
  <si>
    <t>653313</t>
  </si>
  <si>
    <t>653569</t>
  </si>
  <si>
    <t>663553</t>
  </si>
  <si>
    <t>663809</t>
  </si>
  <si>
    <t>665857</t>
  </si>
  <si>
    <t>666113</t>
  </si>
  <si>
    <t>666369</t>
  </si>
  <si>
    <t>666625</t>
  </si>
  <si>
    <t>666881</t>
  </si>
  <si>
    <t>667137</t>
  </si>
  <si>
    <t>667393</t>
  </si>
  <si>
    <t>675585</t>
  </si>
  <si>
    <t>675841</t>
  </si>
  <si>
    <t>689665</t>
  </si>
  <si>
    <t>690177</t>
  </si>
  <si>
    <t>690945</t>
  </si>
  <si>
    <t>691201</t>
  </si>
  <si>
    <t>691713</t>
  </si>
  <si>
    <t>692225</t>
  </si>
  <si>
    <t>692481</t>
  </si>
  <si>
    <t>692993</t>
  </si>
  <si>
    <t>693249</t>
  </si>
  <si>
    <t>693505</t>
  </si>
  <si>
    <t>694017</t>
  </si>
  <si>
    <t>694273</t>
  </si>
  <si>
    <t>694529</t>
  </si>
  <si>
    <t>694785</t>
  </si>
  <si>
    <t>695041</t>
  </si>
  <si>
    <t>703233</t>
  </si>
  <si>
    <t>703489</t>
  </si>
  <si>
    <t>703745</t>
  </si>
  <si>
    <t>704001</t>
  </si>
  <si>
    <t>704257</t>
  </si>
  <si>
    <t>704513</t>
  </si>
  <si>
    <t>716033</t>
  </si>
  <si>
    <t>731649</t>
  </si>
  <si>
    <t>732417</t>
  </si>
  <si>
    <t>732929</t>
  </si>
  <si>
    <t>739073</t>
  </si>
  <si>
    <t>744449</t>
  </si>
  <si>
    <t>744705</t>
  </si>
  <si>
    <t>744961</t>
  </si>
  <si>
    <t>745985</t>
  </si>
  <si>
    <t>746241</t>
  </si>
  <si>
    <t>746497</t>
  </si>
  <si>
    <t>746753</t>
  </si>
  <si>
    <t>747009</t>
  </si>
  <si>
    <t>747777</t>
  </si>
  <si>
    <t>748033</t>
  </si>
  <si>
    <t>748289</t>
  </si>
  <si>
    <t>752641</t>
  </si>
  <si>
    <t>752897</t>
  </si>
  <si>
    <t>762625</t>
  </si>
  <si>
    <t>791041</t>
  </si>
  <si>
    <t>793857</t>
  </si>
  <si>
    <t>794369</t>
  </si>
  <si>
    <t>794881</t>
  </si>
  <si>
    <t>795393</t>
  </si>
  <si>
    <t>796417</t>
  </si>
  <si>
    <t>796673</t>
  </si>
  <si>
    <t>806657</t>
  </si>
  <si>
    <t>806913</t>
  </si>
  <si>
    <t>813569</t>
  </si>
  <si>
    <t>813825</t>
  </si>
  <si>
    <t>815105</t>
  </si>
  <si>
    <t>815361</t>
  </si>
  <si>
    <t>815617</t>
  </si>
  <si>
    <t>815873</t>
  </si>
  <si>
    <t>816897</t>
  </si>
  <si>
    <t>817153</t>
  </si>
  <si>
    <t>820225</t>
  </si>
  <si>
    <t>821249</t>
  </si>
  <si>
    <t>821505</t>
  </si>
  <si>
    <t>821761</t>
  </si>
  <si>
    <t>822017</t>
  </si>
  <si>
    <t>841729</t>
  </si>
  <si>
    <t>861697</t>
  </si>
  <si>
    <t>861953</t>
  </si>
  <si>
    <t>862209</t>
  </si>
  <si>
    <t>865537</t>
  </si>
  <si>
    <t>865793</t>
  </si>
  <si>
    <t>866049</t>
  </si>
  <si>
    <t>872193</t>
  </si>
  <si>
    <t>872449</t>
  </si>
  <si>
    <t>872705</t>
  </si>
  <si>
    <t>872961</t>
  </si>
  <si>
    <t>873217</t>
  </si>
  <si>
    <t>883713</t>
  </si>
  <si>
    <t>911361</t>
  </si>
  <si>
    <t>911617</t>
  </si>
  <si>
    <t>911873</t>
  </si>
  <si>
    <t>912385</t>
  </si>
  <si>
    <t>913153</t>
  </si>
  <si>
    <t>928001</t>
  </si>
  <si>
    <t>928257</t>
  </si>
  <si>
    <t>928513</t>
  </si>
  <si>
    <t>958209</t>
  </si>
  <si>
    <t>958465</t>
  </si>
  <si>
    <t>958721</t>
  </si>
  <si>
    <t>960769</t>
  </si>
  <si>
    <t>961025</t>
  </si>
  <si>
    <t>961281</t>
  </si>
  <si>
    <t>961537</t>
  </si>
  <si>
    <t>962049</t>
  </si>
  <si>
    <t>962561</t>
  </si>
  <si>
    <t>962817</t>
  </si>
  <si>
    <t>963329</t>
  </si>
  <si>
    <t>963585</t>
  </si>
  <si>
    <t>964353</t>
  </si>
  <si>
    <t>964609</t>
  </si>
  <si>
    <t>964865</t>
  </si>
  <si>
    <t>965121</t>
  </si>
  <si>
    <t>970753</t>
  </si>
  <si>
    <t>971009</t>
  </si>
  <si>
    <t>971521</t>
  </si>
  <si>
    <t>986625</t>
  </si>
  <si>
    <t>986881</t>
  </si>
  <si>
    <t>987137</t>
  </si>
  <si>
    <t>987393</t>
  </si>
  <si>
    <t>987649</t>
  </si>
  <si>
    <t>987905</t>
  </si>
  <si>
    <t>992513</t>
  </si>
  <si>
    <t>992769</t>
  </si>
  <si>
    <t>993281</t>
  </si>
  <si>
    <t>993537</t>
  </si>
  <si>
    <t>1005569</t>
  </si>
  <si>
    <t>1011713</t>
  </si>
  <si>
    <t>1011969</t>
  </si>
  <si>
    <t>1012225</t>
  </si>
  <si>
    <t>1016065</t>
  </si>
  <si>
    <t>1016321</t>
  </si>
  <si>
    <t>1016577</t>
  </si>
  <si>
    <t>1016833</t>
  </si>
  <si>
    <t>1017089</t>
  </si>
  <si>
    <t>1017345</t>
  </si>
  <si>
    <t>1017601</t>
  </si>
  <si>
    <t>1017857</t>
  </si>
  <si>
    <t>1018113</t>
  </si>
  <si>
    <t>1018369</t>
  </si>
  <si>
    <t>1018625</t>
  </si>
  <si>
    <t>1018881</t>
  </si>
  <si>
    <t>1019137</t>
  </si>
  <si>
    <t>1019393</t>
  </si>
  <si>
    <t>1052673</t>
  </si>
  <si>
    <t>1052929</t>
  </si>
  <si>
    <t>1053697</t>
  </si>
  <si>
    <t>1054721</t>
  </si>
  <si>
    <t>1054977</t>
  </si>
  <si>
    <t>1055489</t>
  </si>
  <si>
    <t>1056001</t>
  </si>
  <si>
    <t>1056257</t>
  </si>
  <si>
    <t>1056513</t>
  </si>
  <si>
    <t>1057025</t>
  </si>
  <si>
    <t>1057537</t>
  </si>
  <si>
    <t>1058049</t>
  </si>
  <si>
    <t>1058305</t>
  </si>
  <si>
    <t>1059329</t>
  </si>
  <si>
    <t>1059841</t>
  </si>
  <si>
    <t>1060097</t>
  </si>
  <si>
    <t>1060353</t>
  </si>
  <si>
    <t>1060865</t>
  </si>
  <si>
    <t>1061121</t>
  </si>
  <si>
    <t>1061377</t>
  </si>
  <si>
    <t>1061633</t>
  </si>
  <si>
    <t>1061889</t>
  </si>
  <si>
    <t>1062145</t>
  </si>
  <si>
    <t>1062401</t>
  </si>
  <si>
    <t>1062657</t>
  </si>
  <si>
    <t>1062913</t>
  </si>
  <si>
    <t>1090049</t>
  </si>
  <si>
    <t>1090561</t>
  </si>
  <si>
    <t>1091073</t>
  </si>
  <si>
    <t>1091329</t>
  </si>
  <si>
    <t>1091585</t>
  </si>
  <si>
    <t>1091841</t>
  </si>
  <si>
    <t>1092097</t>
  </si>
  <si>
    <t>1092865</t>
  </si>
  <si>
    <t>1093121</t>
  </si>
  <si>
    <t>1094657</t>
  </si>
  <si>
    <t>1094913</t>
  </si>
  <si>
    <t>1095169</t>
  </si>
  <si>
    <t>1104385</t>
  </si>
  <si>
    <t>1105153</t>
  </si>
  <si>
    <t>1105921</t>
  </si>
  <si>
    <t>1106177</t>
  </si>
  <si>
    <t>1106433</t>
  </si>
  <si>
    <t>1106689</t>
  </si>
  <si>
    <t>1106945</t>
  </si>
  <si>
    <t>1107201</t>
  </si>
  <si>
    <t>1107457</t>
  </si>
  <si>
    <t>1108225</t>
  </si>
  <si>
    <t>1120257</t>
  </si>
  <si>
    <t>1120769</t>
  </si>
  <si>
    <t>1121281</t>
  </si>
  <si>
    <t>1121537</t>
  </si>
  <si>
    <t>1122561</t>
  </si>
  <si>
    <t>1122817</t>
  </si>
  <si>
    <t>1123585</t>
  </si>
  <si>
    <t>1123841</t>
  </si>
  <si>
    <t>1129217</t>
  </si>
  <si>
    <t>1129729</t>
  </si>
  <si>
    <t>1129985</t>
  </si>
  <si>
    <t>1130241</t>
  </si>
  <si>
    <t>1130497</t>
  </si>
  <si>
    <t>1130753</t>
  </si>
  <si>
    <t>1127681</t>
  </si>
  <si>
    <t>1127937</t>
  </si>
  <si>
    <t>1128449</t>
  </si>
  <si>
    <t>1146881</t>
  </si>
  <si>
    <t>1147137</t>
  </si>
  <si>
    <t>1148161</t>
  </si>
  <si>
    <t>1148417</t>
  </si>
  <si>
    <t>1155841</t>
  </si>
  <si>
    <t>1161217</t>
  </si>
  <si>
    <t>1161729</t>
  </si>
  <si>
    <t>1161985</t>
  </si>
  <si>
    <t>1162241</t>
  </si>
  <si>
    <t>1170689</t>
  </si>
  <si>
    <t>1170945</t>
  </si>
  <si>
    <t>1171201</t>
  </si>
  <si>
    <t>1171457</t>
  </si>
  <si>
    <t>1171713</t>
  </si>
  <si>
    <t>1171969</t>
  </si>
  <si>
    <t>1172225</t>
  </si>
  <si>
    <t>1172481</t>
  </si>
  <si>
    <t>1173505</t>
  </si>
  <si>
    <t>1174017</t>
  </si>
  <si>
    <t>1174273</t>
  </si>
  <si>
    <t>1174529</t>
  </si>
  <si>
    <t>1189377</t>
  </si>
  <si>
    <t>1189633</t>
  </si>
  <si>
    <t>1219073</t>
  </si>
  <si>
    <t>1219329</t>
  </si>
  <si>
    <t>1219585</t>
  </si>
  <si>
    <t>1236737</t>
  </si>
  <si>
    <t>1246209</t>
  </si>
  <si>
    <t>1246465</t>
  </si>
  <si>
    <t>1246721</t>
  </si>
  <si>
    <t>1246977</t>
  </si>
  <si>
    <t>1247233</t>
  </si>
  <si>
    <t>1247489</t>
  </si>
  <si>
    <t>1247745</t>
  </si>
  <si>
    <t>1248001</t>
  </si>
  <si>
    <t>1248257</t>
  </si>
  <si>
    <t>1248513</t>
  </si>
  <si>
    <t>1248769</t>
  </si>
  <si>
    <t>1249025</t>
  </si>
  <si>
    <t>1249281</t>
  </si>
  <si>
    <t>1249537</t>
  </si>
  <si>
    <t>1249793</t>
  </si>
  <si>
    <t>1250049</t>
  </si>
  <si>
    <t>1250305</t>
  </si>
  <si>
    <t>1251329</t>
  </si>
  <si>
    <t>1251585</t>
  </si>
  <si>
    <t>1251841</t>
  </si>
  <si>
    <t>1252097</t>
  </si>
  <si>
    <t>1252353</t>
  </si>
  <si>
    <t>1252609</t>
  </si>
  <si>
    <t>1252865</t>
  </si>
  <si>
    <t>1253121</t>
  </si>
  <si>
    <t>1253377</t>
  </si>
  <si>
    <t>1253633</t>
  </si>
  <si>
    <t>1253889</t>
  </si>
  <si>
    <t>1254145</t>
  </si>
  <si>
    <t>1254401</t>
  </si>
  <si>
    <t>1254657</t>
  </si>
  <si>
    <t>1254913</t>
  </si>
  <si>
    <t>1286657</t>
  </si>
  <si>
    <t>1287681</t>
  </si>
  <si>
    <t>1287937</t>
  </si>
  <si>
    <t>1288193</t>
  </si>
  <si>
    <t>1288449</t>
  </si>
  <si>
    <t>1288705</t>
  </si>
  <si>
    <t>1288961</t>
  </si>
  <si>
    <t>1289217</t>
  </si>
  <si>
    <t>1289473</t>
  </si>
  <si>
    <t>1289729</t>
  </si>
  <si>
    <t>1289985</t>
  </si>
  <si>
    <t>1290241</t>
  </si>
  <si>
    <t>1290497</t>
  </si>
  <si>
    <t>1290753</t>
  </si>
  <si>
    <t>1291009</t>
  </si>
  <si>
    <t>1291265</t>
  </si>
  <si>
    <t>1291521</t>
  </si>
  <si>
    <t>1295105</t>
  </si>
  <si>
    <t>1295617</t>
  </si>
  <si>
    <t>1295873</t>
  </si>
  <si>
    <t>1296129</t>
  </si>
  <si>
    <t>1296385</t>
  </si>
  <si>
    <t>1296641</t>
  </si>
  <si>
    <t>1296897</t>
  </si>
  <si>
    <t>1297921</t>
  </si>
  <si>
    <t>1298177</t>
  </si>
  <si>
    <t>1298433</t>
  </si>
  <si>
    <t>1298689</t>
  </si>
  <si>
    <t>1298945</t>
  </si>
  <si>
    <t>1299201</t>
  </si>
  <si>
    <t>1304321</t>
  </si>
  <si>
    <t>1307649</t>
  </si>
  <si>
    <t>1311233</t>
  </si>
  <si>
    <t>1311489</t>
  </si>
  <si>
    <t>1311745</t>
  </si>
  <si>
    <t>1312001</t>
  </si>
  <si>
    <t>1331969</t>
  </si>
  <si>
    <t>1332993</t>
  </si>
  <si>
    <t>1333249</t>
  </si>
  <si>
    <t>1333505</t>
  </si>
  <si>
    <t>1333761</t>
  </si>
  <si>
    <t>1334017</t>
  </si>
  <si>
    <t>1345793</t>
  </si>
  <si>
    <t>1346049</t>
  </si>
  <si>
    <t>1348609</t>
  </si>
  <si>
    <t>1349121</t>
  </si>
  <si>
    <t>1349377</t>
  </si>
  <si>
    <t>1349633</t>
  </si>
  <si>
    <t>1373185</t>
  </si>
  <si>
    <t>1375233</t>
  </si>
  <si>
    <t>1377281</t>
  </si>
  <si>
    <t>1377537</t>
  </si>
  <si>
    <t>1377793</t>
  </si>
  <si>
    <t>1378305</t>
  </si>
  <si>
    <t>1378561</t>
  </si>
  <si>
    <t>1378817</t>
  </si>
  <si>
    <t>1383425</t>
  </si>
  <si>
    <t>1383681</t>
  </si>
  <si>
    <t>1384193</t>
  </si>
  <si>
    <t>1384449</t>
  </si>
  <si>
    <t>1398785</t>
  </si>
  <si>
    <t>1399041</t>
  </si>
  <si>
    <t>1399297</t>
  </si>
  <si>
    <t>1399553</t>
  </si>
  <si>
    <t>1399809</t>
  </si>
  <si>
    <t>1400321</t>
  </si>
  <si>
    <t>1400577</t>
  </si>
  <si>
    <t>1400833</t>
  </si>
  <si>
    <t>1401089</t>
  </si>
  <si>
    <t>1401345</t>
  </si>
  <si>
    <t>1401601</t>
  </si>
  <si>
    <t>1401857</t>
  </si>
  <si>
    <t>1402113</t>
  </si>
  <si>
    <t>1402369</t>
  </si>
  <si>
    <t>1404929</t>
  </si>
  <si>
    <t>1405185</t>
  </si>
  <si>
    <t>1426177</t>
  </si>
  <si>
    <t>1426433</t>
  </si>
  <si>
    <t>1426945</t>
  </si>
  <si>
    <t>1427201</t>
  </si>
  <si>
    <t>1427457</t>
  </si>
  <si>
    <t>1427713</t>
  </si>
  <si>
    <t>1427969</t>
  </si>
  <si>
    <t>1429761</t>
  </si>
  <si>
    <t>1430017</t>
  </si>
  <si>
    <t>1442561</t>
  </si>
  <si>
    <t>1442817</t>
  </si>
  <si>
    <t>1443073</t>
  </si>
  <si>
    <t>1443329</t>
  </si>
  <si>
    <t>1443585</t>
  </si>
  <si>
    <t>1443841</t>
  </si>
  <si>
    <t>1445377</t>
  </si>
  <si>
    <t>1452033</t>
  </si>
  <si>
    <t>1452289</t>
  </si>
  <si>
    <t>1452545</t>
  </si>
  <si>
    <t>1452801</t>
  </si>
  <si>
    <t>1453057</t>
  </si>
  <si>
    <t>1453313</t>
  </si>
  <si>
    <t>1453569</t>
  </si>
  <si>
    <t>1453825</t>
  </si>
  <si>
    <t>1470209</t>
  </si>
  <si>
    <t>1470465</t>
  </si>
  <si>
    <t>1471489</t>
  </si>
  <si>
    <t>1471745</t>
  </si>
  <si>
    <t>1472001</t>
  </si>
  <si>
    <t>1487105</t>
  </si>
  <si>
    <t>1488641</t>
  </si>
  <si>
    <t>1488897</t>
  </si>
  <si>
    <t>1489153</t>
  </si>
  <si>
    <t>1489409</t>
  </si>
  <si>
    <t>1493249</t>
  </si>
  <si>
    <t>1493505</t>
  </si>
  <si>
    <t>1493761</t>
  </si>
  <si>
    <t>1494017</t>
  </si>
  <si>
    <t>1494785</t>
  </si>
  <si>
    <t>1518593</t>
  </si>
  <si>
    <t>1521153</t>
  </si>
  <si>
    <t>1522433</t>
  </si>
  <si>
    <t>1522689</t>
  </si>
  <si>
    <t>1523201</t>
  </si>
  <si>
    <t>1523713</t>
  </si>
  <si>
    <t>1523969</t>
  </si>
  <si>
    <t>1524993</t>
  </si>
  <si>
    <t>1525249</t>
  </si>
  <si>
    <t>1525505</t>
  </si>
  <si>
    <t>1525761</t>
  </si>
  <si>
    <t>1526017</t>
  </si>
  <si>
    <t>1526273</t>
  </si>
  <si>
    <t>1526529</t>
  </si>
  <si>
    <t>1526785</t>
  </si>
  <si>
    <t>1527041</t>
  </si>
  <si>
    <t>1527297</t>
  </si>
  <si>
    <t>1527553</t>
  </si>
  <si>
    <t>1527809</t>
  </si>
  <si>
    <t>1528065</t>
  </si>
  <si>
    <t>1532161</t>
  </si>
  <si>
    <t>1532417</t>
  </si>
  <si>
    <t>1532929</t>
  </si>
  <si>
    <t>1558017</t>
  </si>
  <si>
    <t>1558785</t>
  </si>
  <si>
    <t>6112404904954</t>
  </si>
  <si>
    <t>1559297</t>
  </si>
  <si>
    <t>1559553</t>
  </si>
  <si>
    <t>1559809</t>
  </si>
  <si>
    <t>1564417</t>
  </si>
  <si>
    <t>1564673</t>
  </si>
  <si>
    <t>1564929</t>
  </si>
  <si>
    <t>1565697</t>
  </si>
  <si>
    <t>1565953</t>
  </si>
  <si>
    <t>1566209</t>
  </si>
  <si>
    <t>1566465</t>
  </si>
  <si>
    <t>1570817</t>
  </si>
  <si>
    <t>1573633</t>
  </si>
  <si>
    <t>1574145</t>
  </si>
  <si>
    <t>1574401</t>
  </si>
  <si>
    <t>1574657</t>
  </si>
  <si>
    <t>1574913</t>
  </si>
  <si>
    <t>1575169</t>
  </si>
  <si>
    <t>1590529</t>
  </si>
  <si>
    <t>1591809</t>
  </si>
  <si>
    <t>1592065</t>
  </si>
  <si>
    <t>1592577</t>
  </si>
  <si>
    <t>1592833</t>
  </si>
  <si>
    <t>1593089</t>
  </si>
  <si>
    <t>1602561</t>
  </si>
  <si>
    <t>1613057</t>
  </si>
  <si>
    <t>1613313</t>
  </si>
  <si>
    <t>1613569</t>
  </si>
  <si>
    <t>1613825</t>
  </si>
  <si>
    <t>1628417</t>
  </si>
  <si>
    <t>1628673</t>
  </si>
  <si>
    <t>1628929</t>
  </si>
  <si>
    <t>1629185</t>
  </si>
  <si>
    <t>1629441</t>
  </si>
  <si>
    <t>1629697</t>
  </si>
  <si>
    <t>1635329</t>
  </si>
  <si>
    <t>1636865</t>
  </si>
  <si>
    <t>1637889</t>
  </si>
  <si>
    <t>1638401</t>
  </si>
  <si>
    <t>1638657</t>
  </si>
  <si>
    <t>1639425</t>
  </si>
  <si>
    <t>1639681</t>
  </si>
  <si>
    <t>1643777</t>
  </si>
  <si>
    <t>1654785</t>
  </si>
  <si>
    <t>1655297</t>
  </si>
  <si>
    <t>1655553</t>
  </si>
  <si>
    <t>1655809</t>
  </si>
  <si>
    <t>1656065</t>
  </si>
  <si>
    <t>1656321</t>
  </si>
  <si>
    <t>1656577</t>
  </si>
  <si>
    <t>1656833</t>
  </si>
  <si>
    <t>1657089</t>
  </si>
  <si>
    <t>1659393</t>
  </si>
  <si>
    <t>1659649</t>
  </si>
  <si>
    <t>1659905</t>
  </si>
  <si>
    <t>1661953</t>
  </si>
  <si>
    <t>1662721</t>
  </si>
  <si>
    <t>1662977</t>
  </si>
  <si>
    <t>1663233</t>
  </si>
  <si>
    <t>1663745</t>
  </si>
  <si>
    <t>1664257</t>
  </si>
  <si>
    <t>1667073</t>
  </si>
  <si>
    <t>1667329</t>
  </si>
  <si>
    <t>1667585</t>
  </si>
  <si>
    <t>1684481</t>
  </si>
  <si>
    <t>1689089</t>
  </si>
  <si>
    <t>1689345</t>
  </si>
  <si>
    <t>1690369</t>
  </si>
  <si>
    <t>1690625</t>
  </si>
  <si>
    <t>1691137</t>
  </si>
  <si>
    <t>1691905</t>
  </si>
  <si>
    <t>1699841</t>
  </si>
  <si>
    <t>1700097</t>
  </si>
  <si>
    <t>1700609</t>
  </si>
  <si>
    <t>1700865</t>
  </si>
  <si>
    <t>1701121</t>
  </si>
  <si>
    <t>1701377</t>
  </si>
  <si>
    <t>1701633</t>
  </si>
  <si>
    <t>1702657</t>
  </si>
  <si>
    <t>1703681</t>
  </si>
  <si>
    <t>1706497</t>
  </si>
  <si>
    <t>1706753</t>
  </si>
  <si>
    <t>1707009</t>
  </si>
  <si>
    <t>1707265</t>
  </si>
  <si>
    <t>1707521</t>
  </si>
  <si>
    <t>1707777</t>
  </si>
  <si>
    <t>1708033</t>
  </si>
  <si>
    <t>1730049</t>
  </si>
  <si>
    <t>1730561</t>
  </si>
  <si>
    <t>1731073</t>
  </si>
  <si>
    <t>1731329</t>
  </si>
  <si>
    <t>1731585</t>
  </si>
  <si>
    <t>1731841</t>
  </si>
  <si>
    <t>1732097</t>
  </si>
  <si>
    <t>1732353</t>
  </si>
  <si>
    <t>1732609</t>
  </si>
  <si>
    <t>1733377</t>
  </si>
  <si>
    <t>1745665</t>
  </si>
  <si>
    <t>1746177</t>
  </si>
  <si>
    <t>1746433</t>
  </si>
  <si>
    <t>1746689</t>
  </si>
  <si>
    <t>1753857</t>
  </si>
  <si>
    <t>1754113</t>
  </si>
  <si>
    <t>1754369</t>
  </si>
  <si>
    <t>1754625</t>
  </si>
  <si>
    <t>1755905</t>
  </si>
  <si>
    <t>1756161</t>
  </si>
  <si>
    <t>1756417</t>
  </si>
  <si>
    <t>1756673</t>
  </si>
  <si>
    <t>1756929</t>
  </si>
  <si>
    <t>1781761</t>
  </si>
  <si>
    <t>1782017</t>
  </si>
  <si>
    <t>1783553</t>
  </si>
  <si>
    <t>1783809</t>
  </si>
  <si>
    <t>1784577</t>
  </si>
  <si>
    <t>1784833</t>
  </si>
  <si>
    <t>1785089</t>
  </si>
  <si>
    <t>1804801</t>
  </si>
  <si>
    <t>1805057</t>
  </si>
  <si>
    <t>1805569</t>
  </si>
  <si>
    <t>1805825</t>
  </si>
  <si>
    <t>1806081</t>
  </si>
  <si>
    <t>1825281</t>
  </si>
  <si>
    <t>1832449</t>
  </si>
  <si>
    <t>1832961</t>
  </si>
  <si>
    <t>1833217</t>
  </si>
  <si>
    <t>1833473</t>
  </si>
  <si>
    <t>1836801</t>
  </si>
  <si>
    <t>1841921</t>
  </si>
  <si>
    <t>1842945</t>
  </si>
  <si>
    <t>1843201</t>
  </si>
  <si>
    <t>1843457</t>
  </si>
  <si>
    <t>1845249</t>
  </si>
  <si>
    <t>1845505</t>
  </si>
  <si>
    <t>1860865</t>
  </si>
  <si>
    <t>1861121</t>
  </si>
  <si>
    <t>1861377</t>
  </si>
  <si>
    <t>1863169</t>
  </si>
  <si>
    <t>1864705</t>
  </si>
  <si>
    <t>1865473</t>
  </si>
  <si>
    <t>1865729</t>
  </si>
  <si>
    <t>1865985</t>
  </si>
  <si>
    <t>1867009</t>
  </si>
  <si>
    <t>1867265</t>
  </si>
  <si>
    <t>1867521</t>
  </si>
  <si>
    <t>1867777</t>
  </si>
  <si>
    <t>1876481</t>
  </si>
  <si>
    <t>1877249</t>
  </si>
  <si>
    <t>1881857</t>
  </si>
  <si>
    <t>1882113</t>
  </si>
  <si>
    <t>1883137</t>
  </si>
  <si>
    <t>1883393</t>
  </si>
  <si>
    <t>1883649</t>
  </si>
  <si>
    <t>1885697</t>
  </si>
  <si>
    <t>1885953</t>
  </si>
  <si>
    <t>1886209</t>
  </si>
  <si>
    <t>1886465</t>
  </si>
  <si>
    <t>1887489</t>
  </si>
  <si>
    <t>1888769</t>
  </si>
  <si>
    <t>1890817</t>
  </si>
  <si>
    <t>1891585</t>
  </si>
  <si>
    <t>1891841</t>
  </si>
  <si>
    <t>1903873</t>
  </si>
  <si>
    <t>1904897</t>
  </si>
  <si>
    <t>1905153</t>
  </si>
  <si>
    <t>1905665</t>
  </si>
  <si>
    <t>1905921</t>
  </si>
  <si>
    <t>1906177</t>
  </si>
  <si>
    <t>1906433</t>
  </si>
  <si>
    <t>1906689</t>
  </si>
  <si>
    <t>1906945</t>
  </si>
  <si>
    <t>1935873</t>
  </si>
  <si>
    <t>1936897</t>
  </si>
  <si>
    <t>1937921</t>
  </si>
  <si>
    <t>1955585</t>
  </si>
  <si>
    <t>1961985</t>
  </si>
  <si>
    <t>1962497</t>
  </si>
  <si>
    <t>1963265</t>
  </si>
  <si>
    <t>1963521</t>
  </si>
  <si>
    <t>1963777</t>
  </si>
  <si>
    <t>1964033</t>
  </si>
  <si>
    <t>1964289</t>
  </si>
  <si>
    <t>1964545</t>
  </si>
  <si>
    <t>1964801</t>
  </si>
  <si>
    <t>1968129</t>
  </si>
  <si>
    <t>1972225</t>
  </si>
  <si>
    <t>1972481</t>
  </si>
  <si>
    <t>1973761</t>
  </si>
  <si>
    <t>1977345</t>
  </si>
  <si>
    <t>1985537</t>
  </si>
  <si>
    <t>1986561</t>
  </si>
  <si>
    <t>1989377</t>
  </si>
  <si>
    <t>1989633</t>
  </si>
  <si>
    <t>1989889</t>
  </si>
  <si>
    <t>1990145</t>
  </si>
  <si>
    <t>1991169</t>
  </si>
  <si>
    <t>1992449</t>
  </si>
  <si>
    <t>2007553</t>
  </si>
  <si>
    <t>2011649</t>
  </si>
  <si>
    <t>2026241</t>
  </si>
  <si>
    <t>2026497</t>
  </si>
  <si>
    <t>2033409</t>
  </si>
  <si>
    <t>2033665</t>
  </si>
  <si>
    <t>2033921</t>
  </si>
  <si>
    <t>2034689</t>
  </si>
  <si>
    <t>2034945</t>
  </si>
  <si>
    <t>2035201</t>
  </si>
  <si>
    <t>2043905</t>
  </si>
  <si>
    <t>2044161</t>
  </si>
  <si>
    <t>2044417</t>
  </si>
  <si>
    <t>2044673</t>
  </si>
  <si>
    <t>2054145</t>
  </si>
  <si>
    <t>2054401</t>
  </si>
  <si>
    <t>2054657</t>
  </si>
  <si>
    <t>2056193</t>
  </si>
  <si>
    <t>2056449</t>
  </si>
  <si>
    <t>2056705</t>
  </si>
  <si>
    <t>2056961</t>
  </si>
  <si>
    <t>2057217</t>
  </si>
  <si>
    <t>2057985</t>
  </si>
  <si>
    <t>2066945</t>
  </si>
  <si>
    <t>2067201</t>
  </si>
  <si>
    <t>2067713</t>
  </si>
  <si>
    <t>2067969</t>
  </si>
  <si>
    <t>2068481</t>
  </si>
  <si>
    <t>2068737</t>
  </si>
  <si>
    <t>2100993</t>
  </si>
  <si>
    <t>2103041</t>
  </si>
  <si>
    <t>2103809</t>
  </si>
  <si>
    <t>2104065</t>
  </si>
  <si>
    <t>2136833</t>
  </si>
  <si>
    <t>2164225</t>
  </si>
  <si>
    <t>2198273</t>
  </si>
  <si>
    <t>2198529</t>
  </si>
  <si>
    <t>2198785</t>
  </si>
  <si>
    <t>2199041</t>
  </si>
  <si>
    <t>6112404953738</t>
  </si>
  <si>
    <t>2243073</t>
  </si>
  <si>
    <t>2282497</t>
  </si>
  <si>
    <t>2289409</t>
  </si>
  <si>
    <t>2323201</t>
  </si>
  <si>
    <t>2332929</t>
  </si>
  <si>
    <t>2335233</t>
  </si>
  <si>
    <t>2335745</t>
  </si>
  <si>
    <t>2336257</t>
  </si>
  <si>
    <t>2336513</t>
  </si>
  <si>
    <t>2336769</t>
  </si>
  <si>
    <t>2338561</t>
  </si>
  <si>
    <t>2453761</t>
  </si>
  <si>
    <t>2479617</t>
  </si>
  <si>
    <t>2510593</t>
  </si>
  <si>
    <t>2511361</t>
  </si>
  <si>
    <t>2584577</t>
  </si>
  <si>
    <t>2584833</t>
  </si>
  <si>
    <t>2585089</t>
  </si>
  <si>
    <t>2585345</t>
  </si>
  <si>
    <t>2585601</t>
  </si>
  <si>
    <t>2586113</t>
  </si>
  <si>
    <t>2739969</t>
  </si>
  <si>
    <t>2740225</t>
  </si>
  <si>
    <t>2740481</t>
  </si>
  <si>
    <t>2740737</t>
  </si>
  <si>
    <t>2740993</t>
  </si>
  <si>
    <t>2741249</t>
  </si>
  <si>
    <t>2741505</t>
  </si>
  <si>
    <t>2741761</t>
  </si>
  <si>
    <t>2752513</t>
  </si>
  <si>
    <t>2752769</t>
  </si>
  <si>
    <t>2753025</t>
  </si>
  <si>
    <t>2770689</t>
  </si>
  <si>
    <t>2770945</t>
  </si>
  <si>
    <t>2826753</t>
  </si>
  <si>
    <t>2915841</t>
  </si>
  <si>
    <t>3062785</t>
  </si>
  <si>
    <t>3063041</t>
  </si>
  <si>
    <t>3530241</t>
  </si>
  <si>
    <t>66817</t>
  </si>
  <si>
    <t>74497</t>
  </si>
  <si>
    <t>78337</t>
  </si>
  <si>
    <t>87297</t>
  </si>
  <si>
    <t>87553</t>
  </si>
  <si>
    <t>87809</t>
  </si>
  <si>
    <t>88065</t>
  </si>
  <si>
    <t>88577</t>
  </si>
  <si>
    <t>89857</t>
  </si>
  <si>
    <t>107521</t>
  </si>
  <si>
    <t>107777</t>
  </si>
  <si>
    <t>121601</t>
  </si>
  <si>
    <t>122113</t>
  </si>
  <si>
    <t>122369</t>
  </si>
  <si>
    <t>122625</t>
  </si>
  <si>
    <t>131585</t>
  </si>
  <si>
    <t>131841</t>
  </si>
  <si>
    <t>131073</t>
  </si>
  <si>
    <t>138497</t>
  </si>
  <si>
    <t>139009</t>
  </si>
  <si>
    <t>139777</t>
  </si>
  <si>
    <t>145409</t>
  </si>
  <si>
    <t>156417</t>
  </si>
  <si>
    <t>157185</t>
  </si>
  <si>
    <t>160001</t>
  </si>
  <si>
    <t>168449</t>
  </si>
  <si>
    <t>168705</t>
  </si>
  <si>
    <t>168961</t>
  </si>
  <si>
    <t>172801</t>
  </si>
  <si>
    <t>173057</t>
  </si>
  <si>
    <t>176385</t>
  </si>
  <si>
    <t>187905</t>
  </si>
  <si>
    <t>188417</t>
  </si>
  <si>
    <t>189185</t>
  </si>
  <si>
    <t>189441</t>
  </si>
  <si>
    <t>190209</t>
  </si>
  <si>
    <t>192257</t>
  </si>
  <si>
    <t>192769</t>
  </si>
  <si>
    <t>201217</t>
  </si>
  <si>
    <t>201473</t>
  </si>
  <si>
    <t>201729</t>
  </si>
  <si>
    <t>207105</t>
  </si>
  <si>
    <t>207361</t>
  </si>
  <si>
    <t>208129</t>
  </si>
  <si>
    <t>208641</t>
  </si>
  <si>
    <t>214785</t>
  </si>
  <si>
    <t>219905</t>
  </si>
  <si>
    <t>220161</t>
  </si>
  <si>
    <t>220417</t>
  </si>
  <si>
    <t>235777</t>
  </si>
  <si>
    <t>236033</t>
  </si>
  <si>
    <t>245505</t>
  </si>
  <si>
    <t>252929</t>
  </si>
  <si>
    <t>253441</t>
  </si>
  <si>
    <t>273921</t>
  </si>
  <si>
    <t>274177</t>
  </si>
  <si>
    <t>281345</t>
  </si>
  <si>
    <t>303617</t>
  </si>
  <si>
    <t>303873</t>
  </si>
  <si>
    <t>304129</t>
  </si>
  <si>
    <t>304385</t>
  </si>
  <si>
    <t>304641</t>
  </si>
  <si>
    <t>304897</t>
  </si>
  <si>
    <t>305153</t>
  </si>
  <si>
    <t>305409</t>
  </si>
  <si>
    <t>314113</t>
  </si>
  <si>
    <t>316161</t>
  </si>
  <si>
    <t>316417</t>
  </si>
  <si>
    <t>316673</t>
  </si>
  <si>
    <t>316929</t>
  </si>
  <si>
    <t>317185</t>
  </si>
  <si>
    <t>318465</t>
  </si>
  <si>
    <t>318721</t>
  </si>
  <si>
    <t>328705</t>
  </si>
  <si>
    <t>328961</t>
  </si>
  <si>
    <t>329217</t>
  </si>
  <si>
    <t>344065</t>
  </si>
  <si>
    <t>344321</t>
  </si>
  <si>
    <t>350465</t>
  </si>
  <si>
    <t>368129</t>
  </si>
  <si>
    <t>368385</t>
  </si>
  <si>
    <t>368641</t>
  </si>
  <si>
    <t>371969</t>
  </si>
  <si>
    <t>372225</t>
  </si>
  <si>
    <t>373505</t>
  </si>
  <si>
    <t>374017</t>
  </si>
  <si>
    <t>389121</t>
  </si>
  <si>
    <t>390401</t>
  </si>
  <si>
    <t>404481</t>
  </si>
  <si>
    <t>409601</t>
  </si>
  <si>
    <t>409857</t>
  </si>
  <si>
    <t>452865</t>
  </si>
  <si>
    <t>455681</t>
  </si>
  <si>
    <t>456193</t>
  </si>
  <si>
    <t>476673</t>
  </si>
  <si>
    <t>476929</t>
  </si>
  <si>
    <t>477697</t>
  </si>
  <si>
    <t>477953</t>
  </si>
  <si>
    <t>478465</t>
  </si>
  <si>
    <t>478721</t>
  </si>
  <si>
    <t>478977</t>
  </si>
  <si>
    <t>479233</t>
  </si>
  <si>
    <t>483329</t>
  </si>
  <si>
    <t>483841</t>
  </si>
  <si>
    <t>486913</t>
  </si>
  <si>
    <t>490497</t>
  </si>
  <si>
    <t>492801</t>
  </si>
  <si>
    <t>492289</t>
  </si>
  <si>
    <t>492545</t>
  </si>
  <si>
    <t>498689</t>
  </si>
  <si>
    <t>498945</t>
  </si>
  <si>
    <t>499201</t>
  </si>
  <si>
    <t>499457</t>
  </si>
  <si>
    <t>499713</t>
  </si>
  <si>
    <t>499969</t>
  </si>
  <si>
    <t>500225</t>
  </si>
  <si>
    <t>500481</t>
  </si>
  <si>
    <t>500737</t>
  </si>
  <si>
    <t>500993</t>
  </si>
  <si>
    <t>501249</t>
  </si>
  <si>
    <t>501505</t>
  </si>
  <si>
    <t>502529</t>
  </si>
  <si>
    <t>504321</t>
  </si>
  <si>
    <t>504833</t>
  </si>
  <si>
    <t>506113</t>
  </si>
  <si>
    <t>506369</t>
  </si>
  <si>
    <t>506625</t>
  </si>
  <si>
    <t>505089</t>
  </si>
  <si>
    <t>505345</t>
  </si>
  <si>
    <t>508161</t>
  </si>
  <si>
    <t>519681</t>
  </si>
  <si>
    <t>519937</t>
  </si>
  <si>
    <t>520193</t>
  </si>
  <si>
    <t>520705</t>
  </si>
  <si>
    <t>521985</t>
  </si>
  <si>
    <t>522241</t>
  </si>
  <si>
    <t>522753</t>
  </si>
  <si>
    <t>523265</t>
  </si>
  <si>
    <t>524801</t>
  </si>
  <si>
    <t>525313</t>
  </si>
  <si>
    <t>525569</t>
  </si>
  <si>
    <t>526337</t>
  </si>
  <si>
    <t>527105</t>
  </si>
  <si>
    <t>527361</t>
  </si>
  <si>
    <t>527617</t>
  </si>
  <si>
    <t>527873</t>
  </si>
  <si>
    <t>528129</t>
  </si>
  <si>
    <t>528385</t>
  </si>
  <si>
    <t>550145</t>
  </si>
  <si>
    <t>550913</t>
  </si>
  <si>
    <t>575745</t>
  </si>
  <si>
    <t>576257</t>
  </si>
  <si>
    <t>576513</t>
  </si>
  <si>
    <t>577025</t>
  </si>
  <si>
    <t>577537</t>
  </si>
  <si>
    <t>578049</t>
  </si>
  <si>
    <t>578305</t>
  </si>
  <si>
    <t>578561</t>
  </si>
  <si>
    <t>579841</t>
  </si>
  <si>
    <t>580097</t>
  </si>
  <si>
    <t>580353</t>
  </si>
  <si>
    <t>581377</t>
  </si>
  <si>
    <t>598785</t>
  </si>
  <si>
    <t>597761</t>
  </si>
  <si>
    <t>602113</t>
  </si>
  <si>
    <t>607489</t>
  </si>
  <si>
    <t>607745</t>
  </si>
  <si>
    <t>608001</t>
  </si>
  <si>
    <t>608257</t>
  </si>
  <si>
    <t>608513</t>
  </si>
  <si>
    <t>613889</t>
  </si>
  <si>
    <t>625153</t>
  </si>
  <si>
    <t>625409</t>
  </si>
  <si>
    <t>625665</t>
  </si>
  <si>
    <t>626177</t>
  </si>
  <si>
    <t>626433</t>
  </si>
  <si>
    <t>626689</t>
  </si>
  <si>
    <t>627201</t>
  </si>
  <si>
    <t>629249</t>
  </si>
  <si>
    <t>629505</t>
  </si>
  <si>
    <t>630017</t>
  </si>
  <si>
    <t>630273</t>
  </si>
  <si>
    <t>630529</t>
  </si>
  <si>
    <t>642817</t>
  </si>
  <si>
    <t>643073</t>
  </si>
  <si>
    <t>643329</t>
  </si>
  <si>
    <t>643585</t>
  </si>
  <si>
    <t>643841</t>
  </si>
  <si>
    <t>645377</t>
  </si>
  <si>
    <t>645633</t>
  </si>
  <si>
    <t>680961</t>
  </si>
  <si>
    <t>681473</t>
  </si>
  <si>
    <t>696065</t>
  </si>
  <si>
    <t>696321</t>
  </si>
  <si>
    <t>696577</t>
  </si>
  <si>
    <t>706561</t>
  </si>
  <si>
    <t>707073</t>
  </si>
  <si>
    <t>741633</t>
  </si>
  <si>
    <t>742145</t>
  </si>
  <si>
    <t>742401</t>
  </si>
  <si>
    <t>742657</t>
  </si>
  <si>
    <t>742913</t>
  </si>
  <si>
    <t>743169</t>
  </si>
  <si>
    <t>743425</t>
  </si>
  <si>
    <t>744193</t>
  </si>
  <si>
    <t>768001</t>
  </si>
  <si>
    <t>768769</t>
  </si>
  <si>
    <t>769025</t>
  </si>
  <si>
    <t>769281</t>
  </si>
  <si>
    <t>769537</t>
  </si>
  <si>
    <t>769793</t>
  </si>
  <si>
    <t>770049</t>
  </si>
  <si>
    <t>777729</t>
  </si>
  <si>
    <t>777985</t>
  </si>
  <si>
    <t>778241</t>
  </si>
  <si>
    <t>787457</t>
  </si>
  <si>
    <t>787713</t>
  </si>
  <si>
    <t>787969</t>
  </si>
  <si>
    <t>799233</t>
  </si>
  <si>
    <t>800001</t>
  </si>
  <si>
    <t>803841</t>
  </si>
  <si>
    <t>804097</t>
  </si>
  <si>
    <t>804353</t>
  </si>
  <si>
    <t>804609</t>
  </si>
  <si>
    <t>804865</t>
  </si>
  <si>
    <t>805121</t>
  </si>
  <si>
    <t>805377</t>
  </si>
  <si>
    <t>806401</t>
  </si>
  <si>
    <t>807169</t>
  </si>
  <si>
    <t>807425</t>
  </si>
  <si>
    <t>818945</t>
  </si>
  <si>
    <t>819201</t>
  </si>
  <si>
    <t>819457</t>
  </si>
  <si>
    <t>819713</t>
  </si>
  <si>
    <t>819969</t>
  </si>
  <si>
    <t>824577</t>
  </si>
  <si>
    <t>823553</t>
  </si>
  <si>
    <t>823809</t>
  </si>
  <si>
    <t>829185</t>
  </si>
  <si>
    <t>829441</t>
  </si>
  <si>
    <t>830209</t>
  </si>
  <si>
    <t>830465</t>
  </si>
  <si>
    <t>830721</t>
  </si>
  <si>
    <t>830977</t>
  </si>
  <si>
    <t>832001</t>
  </si>
  <si>
    <t>832257</t>
  </si>
  <si>
    <t>832513</t>
  </si>
  <si>
    <t>838657</t>
  </si>
  <si>
    <t>839169</t>
  </si>
  <si>
    <t>839681</t>
  </si>
  <si>
    <t>845313</t>
  </si>
  <si>
    <t>846081</t>
  </si>
  <si>
    <t>846337</t>
  </si>
  <si>
    <t>858113</t>
  </si>
  <si>
    <t>866305</t>
  </si>
  <si>
    <t>866817</t>
  </si>
  <si>
    <t>867073</t>
  </si>
  <si>
    <t>867329</t>
  </si>
  <si>
    <t>867585</t>
  </si>
  <si>
    <t>868609</t>
  </si>
  <si>
    <t>896513</t>
  </si>
  <si>
    <t>897025</t>
  </si>
  <si>
    <t>898049</t>
  </si>
  <si>
    <t>904449</t>
  </si>
  <si>
    <t>904705</t>
  </si>
  <si>
    <t>925953</t>
  </si>
  <si>
    <t>926465</t>
  </si>
  <si>
    <t>932353</t>
  </si>
  <si>
    <t>942849</t>
  </si>
  <si>
    <t>943105</t>
  </si>
  <si>
    <t>943361</t>
  </si>
  <si>
    <t>943617</t>
  </si>
  <si>
    <t>943873</t>
  </si>
  <si>
    <t>944129</t>
  </si>
  <si>
    <t>944385</t>
  </si>
  <si>
    <t>944641</t>
  </si>
  <si>
    <t>944897</t>
  </si>
  <si>
    <t>945153</t>
  </si>
  <si>
    <t>945921</t>
  </si>
  <si>
    <t>945409</t>
  </si>
  <si>
    <t>945665</t>
  </si>
  <si>
    <t>946433</t>
  </si>
  <si>
    <t>947201</t>
  </si>
  <si>
    <t>947713</t>
  </si>
  <si>
    <t>947969</t>
  </si>
  <si>
    <t>948225</t>
  </si>
  <si>
    <t>953089</t>
  </si>
  <si>
    <t>953345</t>
  </si>
  <si>
    <t>953857</t>
  </si>
  <si>
    <t>954113</t>
  </si>
  <si>
    <t>957441</t>
  </si>
  <si>
    <t>974849</t>
  </si>
  <si>
    <t>984577</t>
  </si>
  <si>
    <t>984833</t>
  </si>
  <si>
    <t>985089</t>
  </si>
  <si>
    <t>985345</t>
  </si>
  <si>
    <t>990465</t>
  </si>
  <si>
    <t>995585</t>
  </si>
  <si>
    <t>995841</t>
  </si>
  <si>
    <t>996097</t>
  </si>
  <si>
    <t>1024001</t>
  </si>
  <si>
    <t>1024257</t>
  </si>
  <si>
    <t>1024513</t>
  </si>
  <si>
    <t>1031937</t>
  </si>
  <si>
    <t>1032193</t>
  </si>
  <si>
    <t>1032449</t>
  </si>
  <si>
    <t>1033985</t>
  </si>
  <si>
    <t>1040897</t>
  </si>
  <si>
    <t>1067265</t>
  </si>
  <si>
    <t>1084417</t>
  </si>
  <si>
    <t>1084673</t>
  </si>
  <si>
    <t>1084929</t>
  </si>
  <si>
    <t>1095425</t>
  </si>
  <si>
    <t>1096961</t>
  </si>
  <si>
    <t>1097217</t>
  </si>
  <si>
    <t>1131777</t>
  </si>
  <si>
    <t>1132289</t>
  </si>
  <si>
    <t>1137153</t>
  </si>
  <si>
    <t>1139201</t>
  </si>
  <si>
    <t>1142529</t>
  </si>
  <si>
    <t>1156865</t>
  </si>
  <si>
    <t>1179393</t>
  </si>
  <si>
    <t>1189889</t>
  </si>
  <si>
    <t>1197569</t>
  </si>
  <si>
    <t>1198593</t>
  </si>
  <si>
    <t>1198849</t>
  </si>
  <si>
    <t>1199105</t>
  </si>
  <si>
    <t>1199361</t>
  </si>
  <si>
    <t>1199617</t>
  </si>
  <si>
    <t>1199873</t>
  </si>
  <si>
    <t>1200385</t>
  </si>
  <si>
    <t>1201153</t>
  </si>
  <si>
    <t>1209345</t>
  </si>
  <si>
    <t>1209857</t>
  </si>
  <si>
    <t>1210113</t>
  </si>
  <si>
    <t>1210369</t>
  </si>
  <si>
    <t>1215489</t>
  </si>
  <si>
    <t>1215745</t>
  </si>
  <si>
    <t>1216257</t>
  </si>
  <si>
    <t>1216513</t>
  </si>
  <si>
    <t>1222145</t>
  </si>
  <si>
    <t>1222401</t>
  </si>
  <si>
    <t>1235969</t>
  </si>
  <si>
    <t>1236481</t>
  </si>
  <si>
    <t>1237761</t>
  </si>
  <si>
    <t>1238017</t>
  </si>
  <si>
    <t>1238273</t>
  </si>
  <si>
    <t>1238529</t>
  </si>
  <si>
    <t>1238785</t>
  </si>
  <si>
    <t>1239041</t>
  </si>
  <si>
    <t>1239297</t>
  </si>
  <si>
    <t>1239553</t>
  </si>
  <si>
    <t>1239809</t>
  </si>
  <si>
    <t>1240065</t>
  </si>
  <si>
    <t>1240321</t>
  </si>
  <si>
    <t>1240577</t>
  </si>
  <si>
    <t>1240833</t>
  </si>
  <si>
    <t>1275393</t>
  </si>
  <si>
    <t>1304577</t>
  </si>
  <si>
    <t>1304833</t>
  </si>
  <si>
    <t>1305089</t>
  </si>
  <si>
    <t>1305857</t>
  </si>
  <si>
    <t>1310721</t>
  </si>
  <si>
    <t>1310977</t>
  </si>
  <si>
    <t>1327361</t>
  </si>
  <si>
    <t>1337345</t>
  </si>
  <si>
    <t>1338113</t>
  </si>
  <si>
    <t>1338369</t>
  </si>
  <si>
    <t>1338625</t>
  </si>
  <si>
    <t>1351681</t>
  </si>
  <si>
    <t>1351937</t>
  </si>
  <si>
    <t>1368321</t>
  </si>
  <si>
    <t>1370369</t>
  </si>
  <si>
    <t>1370625</t>
  </si>
  <si>
    <t>1370881</t>
  </si>
  <si>
    <t>1371137</t>
  </si>
  <si>
    <t>1387521</t>
  </si>
  <si>
    <t>1388033</t>
  </si>
  <si>
    <t>1389569</t>
  </si>
  <si>
    <t>1390849</t>
  </si>
  <si>
    <t>1391105</t>
  </si>
  <si>
    <t>1391361</t>
  </si>
  <si>
    <t>1393153</t>
  </si>
  <si>
    <t>1394177</t>
  </si>
  <si>
    <t>1394433</t>
  </si>
  <si>
    <t>1395201</t>
  </si>
  <si>
    <t>1395457</t>
  </si>
  <si>
    <t>1395969</t>
  </si>
  <si>
    <t>1396225</t>
  </si>
  <si>
    <t>1396481</t>
  </si>
  <si>
    <t>1397505</t>
  </si>
  <si>
    <t>1397761</t>
  </si>
  <si>
    <t>1398017</t>
  </si>
  <si>
    <t>1398273</t>
  </si>
  <si>
    <t>1398529</t>
  </si>
  <si>
    <t>1432065</t>
  </si>
  <si>
    <t>1432321</t>
  </si>
  <si>
    <t>1432833</t>
  </si>
  <si>
    <t>1437185</t>
  </si>
  <si>
    <t>1438209</t>
  </si>
  <si>
    <t>1439745</t>
  </si>
  <si>
    <t>1440001</t>
  </si>
  <si>
    <t>1440257</t>
  </si>
  <si>
    <t>1440513</t>
  </si>
  <si>
    <t>1440769</t>
  </si>
  <si>
    <t>1459201</t>
  </si>
  <si>
    <t>1459457</t>
  </si>
  <si>
    <t>1464321</t>
  </si>
  <si>
    <t>1499393</t>
  </si>
  <si>
    <t>1499649</t>
  </si>
  <si>
    <t>1499905</t>
  </si>
  <si>
    <t>1500161</t>
  </si>
  <si>
    <t>1500417</t>
  </si>
  <si>
    <t>1500929</t>
  </si>
  <si>
    <t>1501185</t>
  </si>
  <si>
    <t>1501441</t>
  </si>
  <si>
    <t>1501953</t>
  </si>
  <si>
    <t>1568257</t>
  </si>
  <si>
    <t>1569025</t>
  </si>
  <si>
    <t>1610753</t>
  </si>
  <si>
    <t>1611009</t>
  </si>
  <si>
    <t>1611265</t>
  </si>
  <si>
    <t>1611521</t>
  </si>
  <si>
    <t>1611777</t>
  </si>
  <si>
    <t>1612033</t>
  </si>
  <si>
    <t>1612289</t>
  </si>
  <si>
    <t>1615361</t>
  </si>
  <si>
    <t>1619969</t>
  </si>
  <si>
    <t>1620737</t>
  </si>
  <si>
    <t>1621249</t>
  </si>
  <si>
    <t>1621761</t>
  </si>
  <si>
    <t>1622017</t>
  </si>
  <si>
    <t>1622529</t>
  </si>
  <si>
    <t>1622785</t>
  </si>
  <si>
    <t>1623809</t>
  </si>
  <si>
    <t>1624065</t>
  </si>
  <si>
    <t>1624321</t>
  </si>
  <si>
    <t>1624577</t>
  </si>
  <si>
    <t>1624833</t>
  </si>
  <si>
    <t>1625345</t>
  </si>
  <si>
    <t>1626113</t>
  </si>
  <si>
    <t>1626625</t>
  </si>
  <si>
    <t>1626881</t>
  </si>
  <si>
    <t>1627393</t>
  </si>
  <si>
    <t>1627649</t>
  </si>
  <si>
    <t>1627905</t>
  </si>
  <si>
    <t>1628161</t>
  </si>
  <si>
    <t>1630721</t>
  </si>
  <si>
    <t>1630977</t>
  </si>
  <si>
    <t>1646081</t>
  </si>
  <si>
    <t>1646593</t>
  </si>
  <si>
    <t>1647873</t>
  </si>
  <si>
    <t>1648385</t>
  </si>
  <si>
    <t>1648641</t>
  </si>
  <si>
    <t>1649921</t>
  </si>
  <si>
    <t>1650177</t>
  </si>
  <si>
    <t>1650433</t>
  </si>
  <si>
    <t>1650945</t>
  </si>
  <si>
    <t>1651201</t>
  </si>
  <si>
    <t>1651457</t>
  </si>
  <si>
    <t>1660161</t>
  </si>
  <si>
    <t>1660417</t>
  </si>
  <si>
    <t>1660673</t>
  </si>
  <si>
    <t>1660929</t>
  </si>
  <si>
    <t>1661441</t>
  </si>
  <si>
    <t>1662209</t>
  </si>
  <si>
    <t>1662465</t>
  </si>
  <si>
    <t>1667841</t>
  </si>
  <si>
    <t>1668097</t>
  </si>
  <si>
    <t>1668353</t>
  </si>
  <si>
    <t>1668609</t>
  </si>
  <si>
    <t>1668865</t>
  </si>
  <si>
    <t>1669633</t>
  </si>
  <si>
    <t>1671425</t>
  </si>
  <si>
    <t>1671681</t>
  </si>
  <si>
    <t>1672705</t>
  </si>
  <si>
    <t>1672961</t>
  </si>
  <si>
    <t>1673217</t>
  </si>
  <si>
    <t>1673473</t>
  </si>
  <si>
    <t>1674497</t>
  </si>
  <si>
    <t>1674753</t>
  </si>
  <si>
    <t>1687297</t>
  </si>
  <si>
    <t>1687553</t>
  </si>
  <si>
    <t>1688065</t>
  </si>
  <si>
    <t>1688321</t>
  </si>
  <si>
    <t>1688577</t>
  </si>
  <si>
    <t>1688833</t>
  </si>
  <si>
    <t>1689601</t>
  </si>
  <si>
    <t>1692161</t>
  </si>
  <si>
    <t>1693185</t>
  </si>
  <si>
    <t>1693441</t>
  </si>
  <si>
    <t>1694465</t>
  </si>
  <si>
    <t>1694721</t>
  </si>
  <si>
    <t>1702401</t>
  </si>
  <si>
    <t>1704705</t>
  </si>
  <si>
    <t>1704961</t>
  </si>
  <si>
    <t>1709057</t>
  </si>
  <si>
    <t>1718273</t>
  </si>
  <si>
    <t>1718529</t>
  </si>
  <si>
    <t>1719297</t>
  </si>
  <si>
    <t>1719553</t>
  </si>
  <si>
    <t>1719809</t>
  </si>
  <si>
    <t>1720065</t>
  </si>
  <si>
    <t>1720833</t>
  </si>
  <si>
    <t>1721089</t>
  </si>
  <si>
    <t>1721345</t>
  </si>
  <si>
    <t>1721601</t>
  </si>
  <si>
    <t>1722369</t>
  </si>
  <si>
    <t>1722881</t>
  </si>
  <si>
    <t>1723393</t>
  </si>
  <si>
    <t>1723649</t>
  </si>
  <si>
    <t>1740289</t>
  </si>
  <si>
    <t>1740545</t>
  </si>
  <si>
    <t>1762049</t>
  </si>
  <si>
    <t>1778177</t>
  </si>
  <si>
    <t>1778433</t>
  </si>
  <si>
    <t>1786625</t>
  </si>
  <si>
    <t>1790465</t>
  </si>
  <si>
    <t>1790721</t>
  </si>
  <si>
    <t>1790977</t>
  </si>
  <si>
    <t>1791233</t>
  </si>
  <si>
    <t>1796353</t>
  </si>
  <si>
    <t>1802753</t>
  </si>
  <si>
    <t>1819393</t>
  </si>
  <si>
    <t>1819649</t>
  </si>
  <si>
    <t>1826561</t>
  </si>
  <si>
    <t>1827073</t>
  </si>
  <si>
    <t>1827841</t>
  </si>
  <si>
    <t>1828097</t>
  </si>
  <si>
    <t>1828353</t>
  </si>
  <si>
    <t>1829121</t>
  </si>
  <si>
    <t>1829377</t>
  </si>
  <si>
    <t>1829633</t>
  </si>
  <si>
    <t>1830401</t>
  </si>
  <si>
    <t>1834241</t>
  </si>
  <si>
    <t>1834497</t>
  </si>
  <si>
    <t>1835009</t>
  </si>
  <si>
    <t>1855233</t>
  </si>
  <si>
    <t>1855489</t>
  </si>
  <si>
    <t>1855745</t>
  </si>
  <si>
    <t>1856001</t>
  </si>
  <si>
    <t>1856257</t>
  </si>
  <si>
    <t>1856513</t>
  </si>
  <si>
    <t>1857793</t>
  </si>
  <si>
    <t>1858305</t>
  </si>
  <si>
    <t>1859585</t>
  </si>
  <si>
    <t>1874433</t>
  </si>
  <si>
    <t>1874689</t>
  </si>
  <si>
    <t>1874945</t>
  </si>
  <si>
    <t>1875201</t>
  </si>
  <si>
    <t>1875457</t>
  </si>
  <si>
    <t>1877505</t>
  </si>
  <si>
    <t>1878529</t>
  </si>
  <si>
    <t>1878785</t>
  </si>
  <si>
    <t>1879041</t>
  </si>
  <si>
    <t>1896961</t>
  </si>
  <si>
    <t>1899265</t>
  </si>
  <si>
    <t>1920257</t>
  </si>
  <si>
    <t>1920513</t>
  </si>
  <si>
    <t>1921025</t>
  </si>
  <si>
    <t>1921281</t>
  </si>
  <si>
    <t>1921537</t>
  </si>
  <si>
    <t>1921793</t>
  </si>
  <si>
    <t>1922049</t>
  </si>
  <si>
    <t>1924097</t>
  </si>
  <si>
    <t>1925377</t>
  </si>
  <si>
    <t>1946369</t>
  </si>
  <si>
    <t>1947137</t>
  </si>
  <si>
    <t>1947393</t>
  </si>
  <si>
    <t>1947649</t>
  </si>
  <si>
    <t>1947905</t>
  </si>
  <si>
    <t>1951233</t>
  </si>
  <si>
    <t>1951489</t>
  </si>
  <si>
    <t>1952257</t>
  </si>
  <si>
    <t>1954561</t>
  </si>
  <si>
    <t>1960193</t>
  </si>
  <si>
    <t>1979905</t>
  </si>
  <si>
    <t>1981953</t>
  </si>
  <si>
    <t>1982209</t>
  </si>
  <si>
    <t>1982721</t>
  </si>
  <si>
    <t>1982977</t>
  </si>
  <si>
    <t>1983233</t>
  </si>
  <si>
    <t>1983489</t>
  </si>
  <si>
    <t>1983745</t>
  </si>
  <si>
    <t>2001409</t>
  </si>
  <si>
    <t>2002177</t>
  </si>
  <si>
    <t>2002433</t>
  </si>
  <si>
    <t>2008833</t>
  </si>
  <si>
    <t>2012417</t>
  </si>
  <si>
    <t>2017025</t>
  </si>
  <si>
    <t>2018049</t>
  </si>
  <si>
    <t>2018305</t>
  </si>
  <si>
    <t>2018561</t>
  </si>
  <si>
    <t>2039041</t>
  </si>
  <si>
    <t>2039297</t>
  </si>
  <si>
    <t>2039809</t>
  </si>
  <si>
    <t>2051329</t>
  </si>
  <si>
    <t>2116097</t>
  </si>
  <si>
    <t>2121217</t>
  </si>
  <si>
    <t>2117889</t>
  </si>
  <si>
    <t>2122241</t>
  </si>
  <si>
    <t>2130433</t>
  </si>
  <si>
    <t>2130689</t>
  </si>
  <si>
    <t>2130945</t>
  </si>
  <si>
    <t>2131713</t>
  </si>
  <si>
    <t>2132225</t>
  </si>
  <si>
    <t>2132993</t>
  </si>
  <si>
    <t>2133249</t>
  </si>
  <si>
    <t>2134017</t>
  </si>
  <si>
    <t>2146561</t>
  </si>
  <si>
    <t>2152705</t>
  </si>
  <si>
    <t>2170369</t>
  </si>
  <si>
    <t>2172673</t>
  </si>
  <si>
    <t>2173185</t>
  </si>
  <si>
    <t>2188033</t>
  </si>
  <si>
    <t>2188289</t>
  </si>
  <si>
    <t>2236673</t>
  </si>
  <si>
    <t>2237441</t>
  </si>
  <si>
    <t>2237697</t>
  </si>
  <si>
    <t>2239489</t>
  </si>
  <si>
    <t>2258177</t>
  </si>
  <si>
    <t>2383105</t>
  </si>
  <si>
    <t>2405121</t>
  </si>
  <si>
    <t>2405377</t>
  </si>
  <si>
    <t>2416641</t>
  </si>
  <si>
    <t>2416897</t>
  </si>
  <si>
    <t>2419969</t>
  </si>
  <si>
    <t>2420225</t>
  </si>
  <si>
    <t>2420481</t>
  </si>
  <si>
    <t>2433793</t>
  </si>
  <si>
    <t>2434049</t>
  </si>
  <si>
    <t>2466561</t>
  </si>
  <si>
    <t>2469889</t>
  </si>
  <si>
    <t>2497537</t>
  </si>
  <si>
    <t>2497793</t>
  </si>
  <si>
    <t>2498049</t>
  </si>
  <si>
    <t>2498305</t>
  </si>
  <si>
    <t>2499073</t>
  </si>
  <si>
    <t>2610433</t>
  </si>
  <si>
    <t>47105</t>
  </si>
  <si>
    <t>50433</t>
  </si>
  <si>
    <t>55297</t>
  </si>
  <si>
    <t>63489</t>
  </si>
  <si>
    <t>64001</t>
  </si>
  <si>
    <t>64769</t>
  </si>
  <si>
    <t>71169</t>
  </si>
  <si>
    <t>80129</t>
  </si>
  <si>
    <t>80385</t>
  </si>
  <si>
    <t>94209</t>
  </si>
  <si>
    <t>116225</t>
  </si>
  <si>
    <t>116481</t>
  </si>
  <si>
    <t>120577</t>
  </si>
  <si>
    <t>120833</t>
  </si>
  <si>
    <t>131329</t>
  </si>
  <si>
    <t>147969</t>
  </si>
  <si>
    <t>175873</t>
  </si>
  <si>
    <t>179201</t>
  </si>
  <si>
    <t>179969</t>
  </si>
  <si>
    <t>186369</t>
  </si>
  <si>
    <t>186881</t>
  </si>
  <si>
    <t>187137</t>
  </si>
  <si>
    <t>187393</t>
  </si>
  <si>
    <t>187649</t>
  </si>
  <si>
    <t>198913</t>
  </si>
  <si>
    <t>199169</t>
  </si>
  <si>
    <t>199425</t>
  </si>
  <si>
    <t>214017</t>
  </si>
  <si>
    <t>214273</t>
  </si>
  <si>
    <t>214529</t>
  </si>
  <si>
    <t>233473</t>
  </si>
  <si>
    <t>236289</t>
  </si>
  <si>
    <t>236545</t>
  </si>
  <si>
    <t>242177</t>
  </si>
  <si>
    <t>242689</t>
  </si>
  <si>
    <t>242945</t>
  </si>
  <si>
    <t>243201</t>
  </si>
  <si>
    <t>243457</t>
  </si>
  <si>
    <t>243713</t>
  </si>
  <si>
    <t>243969</t>
  </si>
  <si>
    <t>244225</t>
  </si>
  <si>
    <t>244481</t>
  </si>
  <si>
    <t>248833</t>
  </si>
  <si>
    <t>259841</t>
  </si>
  <si>
    <t>266753</t>
  </si>
  <si>
    <t>305665</t>
  </si>
  <si>
    <t>322817</t>
  </si>
  <si>
    <t>323073</t>
  </si>
  <si>
    <t>323585</t>
  </si>
  <si>
    <t>325377</t>
  </si>
  <si>
    <t>326913</t>
  </si>
  <si>
    <t>327169</t>
  </si>
  <si>
    <t>327425</t>
  </si>
  <si>
    <t>328449</t>
  </si>
  <si>
    <t>329985</t>
  </si>
  <si>
    <t>331265</t>
  </si>
  <si>
    <t>331521</t>
  </si>
  <si>
    <t>339969</t>
  </si>
  <si>
    <t>340225</t>
  </si>
  <si>
    <t>341249</t>
  </si>
  <si>
    <t>343041</t>
  </si>
  <si>
    <t>343553</t>
  </si>
  <si>
    <t>344833</t>
  </si>
  <si>
    <t>387585</t>
  </si>
  <si>
    <t>391425</t>
  </si>
  <si>
    <t>391681</t>
  </si>
  <si>
    <t>392449</t>
  </si>
  <si>
    <t>392705</t>
  </si>
  <si>
    <t>393473</t>
  </si>
  <si>
    <t>393729</t>
  </si>
  <si>
    <t>393985</t>
  </si>
  <si>
    <t>394241</t>
  </si>
  <si>
    <t>394497</t>
  </si>
  <si>
    <t>394753</t>
  </si>
  <si>
    <t>395009</t>
  </si>
  <si>
    <t>395265</t>
  </si>
  <si>
    <t>395777</t>
  </si>
  <si>
    <t>407041</t>
  </si>
  <si>
    <t>407809</t>
  </si>
  <si>
    <t>408065</t>
  </si>
  <si>
    <t>408321</t>
  </si>
  <si>
    <t>408577</t>
  </si>
  <si>
    <t>408833</t>
  </si>
  <si>
    <t>409345</t>
  </si>
  <si>
    <t>416257</t>
  </si>
  <si>
    <t>416513</t>
  </si>
  <si>
    <t>415233</t>
  </si>
  <si>
    <t>415745</t>
  </si>
  <si>
    <t>416001</t>
  </si>
  <si>
    <t>416769</t>
  </si>
  <si>
    <t>417025</t>
  </si>
  <si>
    <t>417281</t>
  </si>
  <si>
    <t>417537</t>
  </si>
  <si>
    <t>417793</t>
  </si>
  <si>
    <t>418049</t>
  </si>
  <si>
    <t>418305</t>
  </si>
  <si>
    <t>418561</t>
  </si>
  <si>
    <t>418817</t>
  </si>
  <si>
    <t>419073</t>
  </si>
  <si>
    <t>419585</t>
  </si>
  <si>
    <t>419841</t>
  </si>
  <si>
    <t>424961</t>
  </si>
  <si>
    <t>435969</t>
  </si>
  <si>
    <t>436481</t>
  </si>
  <si>
    <t>439553</t>
  </si>
  <si>
    <t>439809</t>
  </si>
  <si>
    <t>465921</t>
  </si>
  <si>
    <t>466177</t>
  </si>
  <si>
    <t>466433</t>
  </si>
  <si>
    <t>466689</t>
  </si>
  <si>
    <t>467457</t>
  </si>
  <si>
    <t>497921</t>
  </si>
  <si>
    <t>528641</t>
  </si>
  <si>
    <t>529153</t>
  </si>
  <si>
    <t>534273</t>
  </si>
  <si>
    <t>535041</t>
  </si>
  <si>
    <t>535297</t>
  </si>
  <si>
    <t>541441</t>
  </si>
  <si>
    <t>541953</t>
  </si>
  <si>
    <t>551681</t>
  </si>
  <si>
    <t>554241</t>
  </si>
  <si>
    <t>554497</t>
  </si>
  <si>
    <t>574465</t>
  </si>
  <si>
    <t>574721</t>
  </si>
  <si>
    <t>574977</t>
  </si>
  <si>
    <t>576001</t>
  </si>
  <si>
    <t>583937</t>
  </si>
  <si>
    <t>587265</t>
  </si>
  <si>
    <t>587521</t>
  </si>
  <si>
    <t>587777</t>
  </si>
  <si>
    <t>597249</t>
  </si>
  <si>
    <t>597505</t>
  </si>
  <si>
    <t>598017</t>
  </si>
  <si>
    <t>632321</t>
  </si>
  <si>
    <t>632577</t>
  </si>
  <si>
    <t>636417</t>
  </si>
  <si>
    <t>637185</t>
  </si>
  <si>
    <t>642561</t>
  </si>
  <si>
    <t>644353</t>
  </si>
  <si>
    <t>648193</t>
  </si>
  <si>
    <t>648449</t>
  </si>
  <si>
    <t>648705</t>
  </si>
  <si>
    <t>653825</t>
  </si>
  <si>
    <t>654337</t>
  </si>
  <si>
    <t>660993</t>
  </si>
  <si>
    <t>661249</t>
  </si>
  <si>
    <t>661505</t>
  </si>
  <si>
    <t>661761</t>
  </si>
  <si>
    <t>663297</t>
  </si>
  <si>
    <t>680705</t>
  </si>
  <si>
    <t>696833</t>
  </si>
  <si>
    <t>697089</t>
  </si>
  <si>
    <t>697601</t>
  </si>
  <si>
    <t>697857</t>
  </si>
  <si>
    <t>698113</t>
  </si>
  <si>
    <t>716289</t>
  </si>
  <si>
    <t>717569</t>
  </si>
  <si>
    <t>717825</t>
  </si>
  <si>
    <t>734977</t>
  </si>
  <si>
    <t>735233</t>
  </si>
  <si>
    <t>758785</t>
  </si>
  <si>
    <t>759809</t>
  </si>
  <si>
    <t>760065</t>
  </si>
  <si>
    <t>773377</t>
  </si>
  <si>
    <t>785921</t>
  </si>
  <si>
    <t>842241</t>
  </si>
  <si>
    <t>843265</t>
  </si>
  <si>
    <t>868865</t>
  </si>
  <si>
    <t>885249</t>
  </si>
  <si>
    <t>887553</t>
  </si>
  <si>
    <t>896001</t>
  </si>
  <si>
    <t>896257</t>
  </si>
  <si>
    <t>914945</t>
  </si>
  <si>
    <t>915201</t>
  </si>
  <si>
    <t>915457</t>
  </si>
  <si>
    <t>915713</t>
  </si>
  <si>
    <t>6112404894926</t>
  </si>
  <si>
    <t>915969</t>
  </si>
  <si>
    <t>916225</t>
  </si>
  <si>
    <t>916737</t>
  </si>
  <si>
    <t>929281</t>
  </si>
  <si>
    <t>929537</t>
  </si>
  <si>
    <t>929793</t>
  </si>
  <si>
    <t>930049</t>
  </si>
  <si>
    <t>931585</t>
  </si>
  <si>
    <t>931841</t>
  </si>
  <si>
    <t>932097</t>
  </si>
  <si>
    <t>932609</t>
  </si>
  <si>
    <t>978177</t>
  </si>
  <si>
    <t>980993</t>
  </si>
  <si>
    <t>981505</t>
  </si>
  <si>
    <t>981761</t>
  </si>
  <si>
    <t>982017</t>
  </si>
  <si>
    <t>982529</t>
  </si>
  <si>
    <t>983041</t>
  </si>
  <si>
    <t>985601</t>
  </si>
  <si>
    <t>985857</t>
  </si>
  <si>
    <t>999937</t>
  </si>
  <si>
    <t>1000193</t>
  </si>
  <si>
    <t>1000449</t>
  </si>
  <si>
    <t>1000705</t>
  </si>
  <si>
    <t>1000961</t>
  </si>
  <si>
    <t>1006593</t>
  </si>
  <si>
    <t>1021185</t>
  </si>
  <si>
    <t>1021953</t>
  </si>
  <si>
    <t>1022465</t>
  </si>
  <si>
    <t>1022721</t>
  </si>
  <si>
    <t>1022977</t>
  </si>
  <si>
    <t>1023489</t>
  </si>
  <si>
    <t>1044225</t>
  </si>
  <si>
    <t>1046785</t>
  </si>
  <si>
    <t>1047041</t>
  </si>
  <si>
    <t>1071873</t>
  </si>
  <si>
    <t>1072385</t>
  </si>
  <si>
    <t>1072641</t>
  </si>
  <si>
    <t>1081089</t>
  </si>
  <si>
    <t>1081345</t>
  </si>
  <si>
    <t>1081601</t>
  </si>
  <si>
    <t>1081857</t>
  </si>
  <si>
    <t>1082625</t>
  </si>
  <si>
    <t>1083137</t>
  </si>
  <si>
    <t>1083393</t>
  </si>
  <si>
    <t>1115905</t>
  </si>
  <si>
    <t>1114625</t>
  </si>
  <si>
    <t>1148673</t>
  </si>
  <si>
    <t>1148929</t>
  </si>
  <si>
    <t>1149185</t>
  </si>
  <si>
    <t>1149441</t>
  </si>
  <si>
    <t>1150209</t>
  </si>
  <si>
    <t>1188865</t>
  </si>
  <si>
    <t>1189121</t>
  </si>
  <si>
    <t>1190657</t>
  </si>
  <si>
    <t>1191681</t>
  </si>
  <si>
    <t>1192193</t>
  </si>
  <si>
    <t>1193985</t>
  </si>
  <si>
    <t>1194241</t>
  </si>
  <si>
    <t>1194753</t>
  </si>
  <si>
    <t>1195009</t>
  </si>
  <si>
    <t>1195265</t>
  </si>
  <si>
    <t>1195521</t>
  </si>
  <si>
    <t>1195777</t>
  </si>
  <si>
    <t>1196033</t>
  </si>
  <si>
    <t>1196289</t>
  </si>
  <si>
    <t>1196545</t>
  </si>
  <si>
    <t>1196801</t>
  </si>
  <si>
    <t>1197057</t>
  </si>
  <si>
    <t>1197313</t>
  </si>
  <si>
    <t>1198081</t>
  </si>
  <si>
    <t>1213697</t>
  </si>
  <si>
    <t>1213953</t>
  </si>
  <si>
    <t>1214209</t>
  </si>
  <si>
    <t>1214721</t>
  </si>
  <si>
    <t>1245953</t>
  </si>
  <si>
    <t>1250561</t>
  </si>
  <si>
    <t>1250817</t>
  </si>
  <si>
    <t>1251073</t>
  </si>
  <si>
    <t>1255425</t>
  </si>
  <si>
    <t>1257217</t>
  </si>
  <si>
    <t>1274369</t>
  </si>
  <si>
    <t>1282817</t>
  </si>
  <si>
    <t>1283073</t>
  </si>
  <si>
    <t>1283329</t>
  </si>
  <si>
    <t>1283585</t>
  </si>
  <si>
    <t>1306369</t>
  </si>
  <si>
    <t>1308161</t>
  </si>
  <si>
    <t>1308417</t>
  </si>
  <si>
    <t>1308673</t>
  </si>
  <si>
    <t>1308929</t>
  </si>
  <si>
    <t>1309185</t>
  </si>
  <si>
    <t>1309953</t>
  </si>
  <si>
    <t>1314305</t>
  </si>
  <si>
    <t>1314817</t>
  </si>
  <si>
    <t>1319169</t>
  </si>
  <si>
    <t>1320961</t>
  </si>
  <si>
    <t>1321473</t>
  </si>
  <si>
    <t>1321729</t>
  </si>
  <si>
    <t>1321985</t>
  </si>
  <si>
    <t>1322241</t>
  </si>
  <si>
    <t>1322497</t>
  </si>
  <si>
    <t>1323009</t>
  </si>
  <si>
    <t>1327873</t>
  </si>
  <si>
    <t>1328129</t>
  </si>
  <si>
    <t>1328385</t>
  </si>
  <si>
    <t>1328897</t>
  </si>
  <si>
    <t>1331201</t>
  </si>
  <si>
    <t>1364737</t>
  </si>
  <si>
    <t>1364993</t>
  </si>
  <si>
    <t>1365249</t>
  </si>
  <si>
    <t>1365505</t>
  </si>
  <si>
    <t>1365761</t>
  </si>
  <si>
    <t>1388801</t>
  </si>
  <si>
    <t>1389057</t>
  </si>
  <si>
    <t>1389313</t>
  </si>
  <si>
    <t>1405697</t>
  </si>
  <si>
    <t>1405953</t>
  </si>
  <si>
    <t>1406209</t>
  </si>
  <si>
    <t>1406465</t>
  </si>
  <si>
    <t>1406721</t>
  </si>
  <si>
    <t>1407745</t>
  </si>
  <si>
    <t>1408513</t>
  </si>
  <si>
    <t>1411585</t>
  </si>
  <si>
    <t>1411841</t>
  </si>
  <si>
    <t>1420033</t>
  </si>
  <si>
    <t>1420289</t>
  </si>
  <si>
    <t>1420545</t>
  </si>
  <si>
    <t>1420801</t>
  </si>
  <si>
    <t>1421057</t>
  </si>
  <si>
    <t>1421313</t>
  </si>
  <si>
    <t>1421569</t>
  </si>
  <si>
    <t>1421825</t>
  </si>
  <si>
    <t>1422081</t>
  </si>
  <si>
    <t>1422337</t>
  </si>
  <si>
    <t>1422593</t>
  </si>
  <si>
    <t>1422849</t>
  </si>
  <si>
    <t>1428993</t>
  </si>
  <si>
    <t>1429505</t>
  </si>
  <si>
    <t>1430273</t>
  </si>
  <si>
    <t>1430785</t>
  </si>
  <si>
    <t>1431041</t>
  </si>
  <si>
    <t>1457153</t>
  </si>
  <si>
    <t>1459969</t>
  </si>
  <si>
    <t>1460225</t>
  </si>
  <si>
    <t>1460481</t>
  </si>
  <si>
    <t>1460993</t>
  </si>
  <si>
    <t>1461249</t>
  </si>
  <si>
    <t>1461505</t>
  </si>
  <si>
    <t>1485825</t>
  </si>
  <si>
    <t>1491457</t>
  </si>
  <si>
    <t>1491713</t>
  </si>
  <si>
    <t>1492737</t>
  </si>
  <si>
    <t>1492993</t>
  </si>
  <si>
    <t>1494273</t>
  </si>
  <si>
    <t>1524225</t>
  </si>
  <si>
    <t>1524481</t>
  </si>
  <si>
    <t>1524737</t>
  </si>
  <si>
    <t>1528321</t>
  </si>
  <si>
    <t>1528577</t>
  </si>
  <si>
    <t>1528833</t>
  </si>
  <si>
    <t>1529089</t>
  </si>
  <si>
    <t>1539329</t>
  </si>
  <si>
    <t>1544705</t>
  </si>
  <si>
    <t>1545217</t>
  </si>
  <si>
    <t>1545473</t>
  </si>
  <si>
    <t>1545729</t>
  </si>
  <si>
    <t>1546241</t>
  </si>
  <si>
    <t>1546497</t>
  </si>
  <si>
    <t>1546753</t>
  </si>
  <si>
    <t>1547009</t>
  </si>
  <si>
    <t>1547265</t>
  </si>
  <si>
    <t>1547521</t>
  </si>
  <si>
    <t>1547777</t>
  </si>
  <si>
    <t>1548033</t>
  </si>
  <si>
    <t>1584641</t>
  </si>
  <si>
    <t>1609217</t>
  </si>
  <si>
    <t>1605633</t>
  </si>
  <si>
    <t>1606145</t>
  </si>
  <si>
    <t>1630209</t>
  </si>
  <si>
    <t>1631233</t>
  </si>
  <si>
    <t>1631489</t>
  </si>
  <si>
    <t>1631745</t>
  </si>
  <si>
    <t>1632001</t>
  </si>
  <si>
    <t>1632257</t>
  </si>
  <si>
    <t>1632513</t>
  </si>
  <si>
    <t>1652225</t>
  </si>
  <si>
    <t>1652481</t>
  </si>
  <si>
    <t>1653249</t>
  </si>
  <si>
    <t>1653505</t>
  </si>
  <si>
    <t>1654017</t>
  </si>
  <si>
    <t>1683713</t>
  </si>
  <si>
    <t>1683969</t>
  </si>
  <si>
    <t>1684225</t>
  </si>
  <si>
    <t>1684737</t>
  </si>
  <si>
    <t>1684993</t>
  </si>
  <si>
    <t>1685505</t>
  </si>
  <si>
    <t>1685761</t>
  </si>
  <si>
    <t>1686017</t>
  </si>
  <si>
    <t>1702145</t>
  </si>
  <si>
    <t>1702913</t>
  </si>
  <si>
    <t>1703937</t>
  </si>
  <si>
    <t>1704193</t>
  </si>
  <si>
    <t>1704449</t>
  </si>
  <si>
    <t>1705473</t>
  </si>
  <si>
    <t>1705729</t>
  </si>
  <si>
    <t>1713153</t>
  </si>
  <si>
    <t>1713665</t>
  </si>
  <si>
    <t>1714689</t>
  </si>
  <si>
    <t>1716481</t>
  </si>
  <si>
    <t>1716737</t>
  </si>
  <si>
    <t>1733889</t>
  </si>
  <si>
    <t>1734145</t>
  </si>
  <si>
    <t>1734401</t>
  </si>
  <si>
    <t>1734657</t>
  </si>
  <si>
    <t>1734913</t>
  </si>
  <si>
    <t>1735425</t>
  </si>
  <si>
    <t>1735681</t>
  </si>
  <si>
    <t>1748481</t>
  </si>
  <si>
    <t>1758977</t>
  </si>
  <si>
    <t>1761793</t>
  </si>
  <si>
    <t>1773569</t>
  </si>
  <si>
    <t>1773825</t>
  </si>
  <si>
    <t>1774337</t>
  </si>
  <si>
    <t>1775617</t>
  </si>
  <si>
    <t>1775873</t>
  </si>
  <si>
    <t>1788929</t>
  </si>
  <si>
    <t>1789697</t>
  </si>
  <si>
    <t>1795329</t>
  </si>
  <si>
    <t>1804033</t>
  </si>
  <si>
    <t>1805313</t>
  </si>
  <si>
    <t>1806337</t>
  </si>
  <si>
    <t>1806593</t>
  </si>
  <si>
    <t>1808641</t>
  </si>
  <si>
    <t>1809665</t>
  </si>
  <si>
    <t>1809921</t>
  </si>
  <si>
    <t>1810689</t>
  </si>
  <si>
    <t>1810945</t>
  </si>
  <si>
    <t>1811201</t>
  </si>
  <si>
    <t>1811457</t>
  </si>
  <si>
    <t>1811969</t>
  </si>
  <si>
    <t>1813249</t>
  </si>
  <si>
    <t>1813505</t>
  </si>
  <si>
    <t>1819137</t>
  </si>
  <si>
    <t>1847809</t>
  </si>
  <si>
    <t>1848065</t>
  </si>
  <si>
    <t>1916417</t>
  </si>
  <si>
    <t>1916929</t>
  </si>
  <si>
    <t>1918465</t>
  </si>
  <si>
    <t>1918721</t>
  </si>
  <si>
    <t>1918977</t>
  </si>
  <si>
    <t>1919489</t>
  </si>
  <si>
    <t>1919745</t>
  </si>
  <si>
    <t>1920001</t>
  </si>
  <si>
    <t>1926145</t>
  </si>
  <si>
    <t>1926401</t>
  </si>
  <si>
    <t>1926657</t>
  </si>
  <si>
    <t>1944577</t>
  </si>
  <si>
    <t>1944833</t>
  </si>
  <si>
    <t>1945601</t>
  </si>
  <si>
    <t>1978113</t>
  </si>
  <si>
    <t>2003969</t>
  </si>
  <si>
    <t>2004481</t>
  </si>
  <si>
    <t>2005505</t>
  </si>
  <si>
    <t>2005761</t>
  </si>
  <si>
    <t>2006273</t>
  </si>
  <si>
    <t>2013953</t>
  </si>
  <si>
    <t>2014209</t>
  </si>
  <si>
    <t>2020865</t>
  </si>
  <si>
    <t>2021121</t>
  </si>
  <si>
    <t>2021377</t>
  </si>
  <si>
    <t>2021889</t>
  </si>
  <si>
    <t>2024449</t>
  </si>
  <si>
    <t>2038017</t>
  </si>
  <si>
    <t>2038529</t>
  </si>
  <si>
    <t>2050817</t>
  </si>
  <si>
    <t>2051073</t>
  </si>
  <si>
    <t>2051585</t>
  </si>
  <si>
    <t>2096385</t>
  </si>
  <si>
    <t>2096897</t>
  </si>
  <si>
    <t>2097153</t>
  </si>
  <si>
    <t>2105345</t>
  </si>
  <si>
    <t>2127105</t>
  </si>
  <si>
    <t>2142465</t>
  </si>
  <si>
    <t>2149633</t>
  </si>
  <si>
    <t>2150401</t>
  </si>
  <si>
    <t>2150657</t>
  </si>
  <si>
    <t>2150913</t>
  </si>
  <si>
    <t>2151169</t>
  </si>
  <si>
    <t>2151425</t>
  </si>
  <si>
    <t>2151937</t>
  </si>
  <si>
    <t>2152193</t>
  </si>
  <si>
    <t>2152449</t>
  </si>
  <si>
    <t>2167553</t>
  </si>
  <si>
    <t>2167809</t>
  </si>
  <si>
    <t>2168321</t>
  </si>
  <si>
    <t>2168577</t>
  </si>
  <si>
    <t>397057</t>
  </si>
  <si>
    <t>2179073</t>
  </si>
  <si>
    <t>2179329</t>
  </si>
  <si>
    <t>2192897</t>
  </si>
  <si>
    <t>2196225</t>
  </si>
  <si>
    <t>2231553</t>
  </si>
  <si>
    <t>2271489</t>
  </si>
  <si>
    <t>2281217</t>
  </si>
  <si>
    <t>2330625</t>
  </si>
  <si>
    <t>2330881</t>
  </si>
  <si>
    <t>2331137</t>
  </si>
  <si>
    <t>2331905</t>
  </si>
  <si>
    <t>2343425</t>
  </si>
  <si>
    <t>2351873</t>
  </si>
  <si>
    <t>2375169</t>
  </si>
  <si>
    <t>2375425</t>
  </si>
  <si>
    <t>2376193</t>
  </si>
  <si>
    <t>2392833</t>
  </si>
  <si>
    <t>2393345</t>
  </si>
  <si>
    <t>44545</t>
  </si>
  <si>
    <t>57345</t>
  </si>
  <si>
    <t>57601</t>
  </si>
  <si>
    <t>72449</t>
  </si>
  <si>
    <t>72705</t>
  </si>
  <si>
    <t>72961</t>
  </si>
  <si>
    <t>73217</t>
  </si>
  <si>
    <t>73985</t>
  </si>
  <si>
    <t>80897</t>
  </si>
  <si>
    <t>83201</t>
  </si>
  <si>
    <t>83713</t>
  </si>
  <si>
    <t>89345</t>
  </si>
  <si>
    <t>108801</t>
  </si>
  <si>
    <t>120065</t>
  </si>
  <si>
    <t>120321</t>
  </si>
  <si>
    <t>121089</t>
  </si>
  <si>
    <t>123137</t>
  </si>
  <si>
    <t>123393</t>
  </si>
  <si>
    <t>123649</t>
  </si>
  <si>
    <t>123905</t>
  </si>
  <si>
    <t>124673</t>
  </si>
  <si>
    <t>146433</t>
  </si>
  <si>
    <t>158977</t>
  </si>
  <si>
    <t>175617</t>
  </si>
  <si>
    <t>176897</t>
  </si>
  <si>
    <t>178689</t>
  </si>
  <si>
    <t>190465</t>
  </si>
  <si>
    <t>190721</t>
  </si>
  <si>
    <t>190977</t>
  </si>
  <si>
    <t>191233</t>
  </si>
  <si>
    <t>191489</t>
  </si>
  <si>
    <t>191745</t>
  </si>
  <si>
    <t>193281</t>
  </si>
  <si>
    <t>193537</t>
  </si>
  <si>
    <t>195585</t>
  </si>
  <si>
    <t>209409</t>
  </si>
  <si>
    <t>217601</t>
  </si>
  <si>
    <t>217857</t>
  </si>
  <si>
    <t>210945</t>
  </si>
  <si>
    <t>211201</t>
  </si>
  <si>
    <t>223489</t>
  </si>
  <si>
    <t>224513</t>
  </si>
  <si>
    <t>227585</t>
  </si>
  <si>
    <t>227841</t>
  </si>
  <si>
    <t>232449</t>
  </si>
  <si>
    <t>258049</t>
  </si>
  <si>
    <t>268289</t>
  </si>
  <si>
    <t>269313</t>
  </si>
  <si>
    <t>269569</t>
  </si>
  <si>
    <t>272385</t>
  </si>
  <si>
    <t>272641</t>
  </si>
  <si>
    <t>288257</t>
  </si>
  <si>
    <t>288513</t>
  </si>
  <si>
    <t>288769</t>
  </si>
  <si>
    <t>289025</t>
  </si>
  <si>
    <t>289281</t>
  </si>
  <si>
    <t>292609</t>
  </si>
  <si>
    <t>292865</t>
  </si>
  <si>
    <t>293121</t>
  </si>
  <si>
    <t>294145</t>
  </si>
  <si>
    <t>294401</t>
  </si>
  <si>
    <t>294657</t>
  </si>
  <si>
    <t>294913</t>
  </si>
  <si>
    <t>295169</t>
  </si>
  <si>
    <t>295425</t>
  </si>
  <si>
    <t>322049</t>
  </si>
  <si>
    <t>322305</t>
  </si>
  <si>
    <t>322561</t>
  </si>
  <si>
    <t>332801</t>
  </si>
  <si>
    <t>333313</t>
  </si>
  <si>
    <t>338433</t>
  </si>
  <si>
    <t>338689</t>
  </si>
  <si>
    <t>348929</t>
  </si>
  <si>
    <t>349185</t>
  </si>
  <si>
    <t>349441</t>
  </si>
  <si>
    <t>349697</t>
  </si>
  <si>
    <t>349953</t>
  </si>
  <si>
    <t>350209</t>
  </si>
  <si>
    <t>350721</t>
  </si>
  <si>
    <t>351233</t>
  </si>
  <si>
    <t>352001</t>
  </si>
  <si>
    <t>352257</t>
  </si>
  <si>
    <t>352513</t>
  </si>
  <si>
    <t>352769</t>
  </si>
  <si>
    <t>353025</t>
  </si>
  <si>
    <t>353281</t>
  </si>
  <si>
    <t>413953</t>
  </si>
  <si>
    <t>414209</t>
  </si>
  <si>
    <t>421889</t>
  </si>
  <si>
    <t>427521</t>
  </si>
  <si>
    <t>428289</t>
  </si>
  <si>
    <t>428545</t>
  </si>
  <si>
    <t>430337</t>
  </si>
  <si>
    <t>430593</t>
  </si>
  <si>
    <t>431617</t>
  </si>
  <si>
    <t>431873</t>
  </si>
  <si>
    <t>432385</t>
  </si>
  <si>
    <t>432641</t>
  </si>
  <si>
    <t>432897</t>
  </si>
  <si>
    <t>433153</t>
  </si>
  <si>
    <t>433409</t>
  </si>
  <si>
    <t>433665</t>
  </si>
  <si>
    <t>434177</t>
  </si>
  <si>
    <t>440065</t>
  </si>
  <si>
    <t>450817</t>
  </si>
  <si>
    <t>451073</t>
  </si>
  <si>
    <t>487169</t>
  </si>
  <si>
    <t>487425</t>
  </si>
  <si>
    <t>536833</t>
  </si>
  <si>
    <t>537089</t>
  </si>
  <si>
    <t>537345</t>
  </si>
  <si>
    <t>537601</t>
  </si>
  <si>
    <t>537857</t>
  </si>
  <si>
    <t>538113</t>
  </si>
  <si>
    <t>538369</t>
  </si>
  <si>
    <t>538625</t>
  </si>
  <si>
    <t>538881</t>
  </si>
  <si>
    <t>539137</t>
  </si>
  <si>
    <t>539393</t>
  </si>
  <si>
    <t>539649</t>
  </si>
  <si>
    <t>550657</t>
  </si>
  <si>
    <t>551425</t>
  </si>
  <si>
    <t>552193</t>
  </si>
  <si>
    <t>554753</t>
  </si>
  <si>
    <t>555009</t>
  </si>
  <si>
    <t>555265</t>
  </si>
  <si>
    <t>555521</t>
  </si>
  <si>
    <t>555777</t>
  </si>
  <si>
    <t>556289</t>
  </si>
  <si>
    <t>556545</t>
  </si>
  <si>
    <t>556801</t>
  </si>
  <si>
    <t>557057</t>
  </si>
  <si>
    <t>560385</t>
  </si>
  <si>
    <t>560641</t>
  </si>
  <si>
    <t>560897</t>
  </si>
  <si>
    <t>568321</t>
  </si>
  <si>
    <t>575233</t>
  </si>
  <si>
    <t>576769</t>
  </si>
  <si>
    <t>579073</t>
  </si>
  <si>
    <t>579329</t>
  </si>
  <si>
    <t>583169</t>
  </si>
  <si>
    <t>583425</t>
  </si>
  <si>
    <t>583681</t>
  </si>
  <si>
    <t>584449</t>
  </si>
  <si>
    <t>584705</t>
  </si>
  <si>
    <t>584961</t>
  </si>
  <si>
    <t>588033</t>
  </si>
  <si>
    <t>613633</t>
  </si>
  <si>
    <t>614657</t>
  </si>
  <si>
    <t>615169</t>
  </si>
  <si>
    <t>615425</t>
  </si>
  <si>
    <t>625921</t>
  </si>
  <si>
    <t>627969</t>
  </si>
  <si>
    <t>628225</t>
  </si>
  <si>
    <t>628481</t>
  </si>
  <si>
    <t>628993</t>
  </si>
  <si>
    <t>630785</t>
  </si>
  <si>
    <t>631041</t>
  </si>
  <si>
    <t>631297</t>
  </si>
  <si>
    <t>631809</t>
  </si>
  <si>
    <t>645889</t>
  </si>
  <si>
    <t>647169</t>
  </si>
  <si>
    <t>655105</t>
  </si>
  <si>
    <t>658689</t>
  </si>
  <si>
    <t>659201</t>
  </si>
  <si>
    <t>659457</t>
  </si>
  <si>
    <t>659713</t>
  </si>
  <si>
    <t>659969</t>
  </si>
  <si>
    <t>660225</t>
  </si>
  <si>
    <t>683265</t>
  </si>
  <si>
    <t>683777</t>
  </si>
  <si>
    <t>684033</t>
  </si>
  <si>
    <t>687617</t>
  </si>
  <si>
    <t>687873</t>
  </si>
  <si>
    <t>701185</t>
  </si>
  <si>
    <t>701441</t>
  </si>
  <si>
    <t>705793</t>
  </si>
  <si>
    <t>706049</t>
  </si>
  <si>
    <t>706305</t>
  </si>
  <si>
    <t>706817</t>
  </si>
  <si>
    <t>728065</t>
  </si>
  <si>
    <t>728321</t>
  </si>
  <si>
    <t>728577</t>
  </si>
  <si>
    <t>728833</t>
  </si>
  <si>
    <t>729089</t>
  </si>
  <si>
    <t>729345</t>
  </si>
  <si>
    <t>729601</t>
  </si>
  <si>
    <t>729857</t>
  </si>
  <si>
    <t>730113</t>
  </si>
  <si>
    <t>730369</t>
  </si>
  <si>
    <t>730625</t>
  </si>
  <si>
    <t>730881</t>
  </si>
  <si>
    <t>731137</t>
  </si>
  <si>
    <t>731393</t>
  </si>
  <si>
    <t>749057</t>
  </si>
  <si>
    <t>749313</t>
  </si>
  <si>
    <t>749569</t>
  </si>
  <si>
    <t>750593</t>
  </si>
  <si>
    <t>750849</t>
  </si>
  <si>
    <t>751105</t>
  </si>
  <si>
    <t>760321</t>
  </si>
  <si>
    <t>760577</t>
  </si>
  <si>
    <t>760833</t>
  </si>
  <si>
    <t>761089</t>
  </si>
  <si>
    <t>772353</t>
  </si>
  <si>
    <t>786945</t>
  </si>
  <si>
    <t>787201</t>
  </si>
  <si>
    <t>788225</t>
  </si>
  <si>
    <t>788737</t>
  </si>
  <si>
    <t>788993</t>
  </si>
  <si>
    <t>799745</t>
  </si>
  <si>
    <t>822273</t>
  </si>
  <si>
    <t>824065</t>
  </si>
  <si>
    <t>824321</t>
  </si>
  <si>
    <t>824833</t>
  </si>
  <si>
    <t>825089</t>
  </si>
  <si>
    <t>825345</t>
  </si>
  <si>
    <t>825601</t>
  </si>
  <si>
    <t>825857</t>
  </si>
  <si>
    <t>826113</t>
  </si>
  <si>
    <t>826625</t>
  </si>
  <si>
    <t>826881</t>
  </si>
  <si>
    <t>827137</t>
  </si>
  <si>
    <t>827393</t>
  </si>
  <si>
    <t>859137</t>
  </si>
  <si>
    <t>859393</t>
  </si>
  <si>
    <t>859649</t>
  </si>
  <si>
    <t>863233</t>
  </si>
  <si>
    <t>863489</t>
  </si>
  <si>
    <t>863745</t>
  </si>
  <si>
    <t>864001</t>
  </si>
  <si>
    <t>864257</t>
  </si>
  <si>
    <t>899585</t>
  </si>
  <si>
    <t>922113</t>
  </si>
  <si>
    <t>922625</t>
  </si>
  <si>
    <t>936449</t>
  </si>
  <si>
    <t>954625</t>
  </si>
  <si>
    <t>954881</t>
  </si>
  <si>
    <t>955137</t>
  </si>
  <si>
    <t>958977</t>
  </si>
  <si>
    <t>968193</t>
  </si>
  <si>
    <t>970497</t>
  </si>
  <si>
    <t>971777</t>
  </si>
  <si>
    <t>983809</t>
  </si>
  <si>
    <t>984065</t>
  </si>
  <si>
    <t>984321</t>
  </si>
  <si>
    <t>999169</t>
  </si>
  <si>
    <t>999425</t>
  </si>
  <si>
    <t>1009665</t>
  </si>
  <si>
    <t>1010177</t>
  </si>
  <si>
    <t>1010689</t>
  </si>
  <si>
    <t>1020161</t>
  </si>
  <si>
    <t>1029121</t>
  </si>
  <si>
    <t>1029633</t>
  </si>
  <si>
    <t>1029889</t>
  </si>
  <si>
    <t>1030145</t>
  </si>
  <si>
    <t>1030401</t>
  </si>
  <si>
    <t>1030657</t>
  </si>
  <si>
    <t>1114881</t>
  </si>
  <si>
    <t>1115137</t>
  </si>
  <si>
    <t>1115393</t>
  </si>
  <si>
    <t>1115649</t>
  </si>
  <si>
    <t>1116161</t>
  </si>
  <si>
    <t>1119489</t>
  </si>
  <si>
    <t>1131521</t>
  </si>
  <si>
    <t>1144577</t>
  </si>
  <si>
    <t>1144833</t>
  </si>
  <si>
    <t>1145089</t>
  </si>
  <si>
    <t>1145345</t>
  </si>
  <si>
    <t>1145601</t>
  </si>
  <si>
    <t>1152001</t>
  </si>
  <si>
    <t>1152769</t>
  </si>
  <si>
    <t>1153281</t>
  </si>
  <si>
    <t>1165057</t>
  </si>
  <si>
    <t>1166081</t>
  </si>
  <si>
    <t>1166337</t>
  </si>
  <si>
    <t>1166593</t>
  </si>
  <si>
    <t>1166849</t>
  </si>
  <si>
    <t>1167105</t>
  </si>
  <si>
    <t>1169665</t>
  </si>
  <si>
    <t>1169921</t>
  </si>
  <si>
    <t>1170177</t>
  </si>
  <si>
    <t>1170433</t>
  </si>
  <si>
    <t>1178625</t>
  </si>
  <si>
    <t>1178881</t>
  </si>
  <si>
    <t>1179649</t>
  </si>
  <si>
    <t>1179905</t>
  </si>
  <si>
    <t>1198337</t>
  </si>
  <si>
    <t>1207809</t>
  </si>
  <si>
    <t>1220353</t>
  </si>
  <si>
    <t>1223169</t>
  </si>
  <si>
    <t>1223937</t>
  </si>
  <si>
    <t>1224193</t>
  </si>
  <si>
    <t>1226753</t>
  </si>
  <si>
    <t>1227009</t>
  </si>
  <si>
    <t>1227265</t>
  </si>
  <si>
    <t>1227521</t>
  </si>
  <si>
    <t>1233409</t>
  </si>
  <si>
    <t>1234689</t>
  </si>
  <si>
    <t>1270273</t>
  </si>
  <si>
    <t>1271041</t>
  </si>
  <si>
    <t>1271297</t>
  </si>
  <si>
    <t>1271553</t>
  </si>
  <si>
    <t>1273345</t>
  </si>
  <si>
    <t>1273601</t>
  </si>
  <si>
    <t>1274881</t>
  </si>
  <si>
    <t>1281537</t>
  </si>
  <si>
    <t>1285889</t>
  </si>
  <si>
    <t>1286913</t>
  </si>
  <si>
    <t>1312769</t>
  </si>
  <si>
    <t>1313281</t>
  </si>
  <si>
    <t>1313537</t>
  </si>
  <si>
    <t>1315841</t>
  </si>
  <si>
    <t>1316097</t>
  </si>
  <si>
    <t>1318145</t>
  </si>
  <si>
    <t>1324545</t>
  </si>
  <si>
    <t>1324801</t>
  </si>
  <si>
    <t>1325057</t>
  </si>
  <si>
    <t>1325313</t>
  </si>
  <si>
    <t>1325825</t>
  </si>
  <si>
    <t>1326593</t>
  </si>
  <si>
    <t>1327105</t>
  </si>
  <si>
    <t>1347329</t>
  </si>
  <si>
    <t>1351169</t>
  </si>
  <si>
    <t>1352705</t>
  </si>
  <si>
    <t>1352961</t>
  </si>
  <si>
    <t>1354753</t>
  </si>
  <si>
    <t>1355009</t>
  </si>
  <si>
    <t>1355777</t>
  </si>
  <si>
    <t>1360385</t>
  </si>
  <si>
    <t>1360641</t>
  </si>
  <si>
    <t>1361409</t>
  </si>
  <si>
    <t>1361665</t>
  </si>
  <si>
    <t>1361921</t>
  </si>
  <si>
    <t>1362433</t>
  </si>
  <si>
    <t>1366017</t>
  </si>
  <si>
    <t>1387777</t>
  </si>
  <si>
    <t>1388289</t>
  </si>
  <si>
    <t>1403649</t>
  </si>
  <si>
    <t>1423361</t>
  </si>
  <si>
    <t>1423617</t>
  </si>
  <si>
    <t>1423873</t>
  </si>
  <si>
    <t>1424385</t>
  </si>
  <si>
    <t>1448193</t>
  </si>
  <si>
    <t>1448449</t>
  </si>
  <si>
    <t>1448705</t>
  </si>
  <si>
    <t>1448961</t>
  </si>
  <si>
    <t>1449217</t>
  </si>
  <si>
    <t>1450241</t>
  </si>
  <si>
    <t>1450497</t>
  </si>
  <si>
    <t>1450753</t>
  </si>
  <si>
    <t>1468417</t>
  </si>
  <si>
    <t>1468673</t>
  </si>
  <si>
    <t>1469953</t>
  </si>
  <si>
    <t>1482497</t>
  </si>
  <si>
    <t>1483521</t>
  </si>
  <si>
    <t>1483777</t>
  </si>
  <si>
    <t>1484033</t>
  </si>
  <si>
    <t>1499137</t>
  </si>
  <si>
    <t>1502209</t>
  </si>
  <si>
    <t>1502465</t>
  </si>
  <si>
    <t>1502721</t>
  </si>
  <si>
    <t>1511937</t>
  </si>
  <si>
    <t>1512705</t>
  </si>
  <si>
    <t>1512961</t>
  </si>
  <si>
    <t>1515521</t>
  </si>
  <si>
    <t>1516289</t>
  </si>
  <si>
    <t>1523457</t>
  </si>
  <si>
    <t>1534465</t>
  </si>
  <si>
    <t>1534721</t>
  </si>
  <si>
    <t>1536513</t>
  </si>
  <si>
    <t>1537025</t>
  </si>
  <si>
    <t>1537281</t>
  </si>
  <si>
    <t>1537537</t>
  </si>
  <si>
    <t>1537793</t>
  </si>
  <si>
    <t>1538049</t>
  </si>
  <si>
    <t>1538305</t>
  </si>
  <si>
    <t>1538561</t>
  </si>
  <si>
    <t>1548545</t>
  </si>
  <si>
    <t>1548801</t>
  </si>
  <si>
    <t>1549057</t>
  </si>
  <si>
    <t>1549569</t>
  </si>
  <si>
    <t>1571073</t>
  </si>
  <si>
    <t>1571585</t>
  </si>
  <si>
    <t>1572353</t>
  </si>
  <si>
    <t>1632769</t>
  </si>
  <si>
    <t>1633025</t>
  </si>
  <si>
    <t>1642241</t>
  </si>
  <si>
    <t>1643009</t>
  </si>
  <si>
    <t>1643521</t>
  </si>
  <si>
    <t>1644033</t>
  </si>
  <si>
    <t>1644289</t>
  </si>
  <si>
    <t>1644545</t>
  </si>
  <si>
    <t>1651713</t>
  </si>
  <si>
    <t>1651969</t>
  </si>
  <si>
    <t>1675009</t>
  </si>
  <si>
    <t>1675265</t>
  </si>
  <si>
    <t>1675521</t>
  </si>
  <si>
    <t>1675777</t>
  </si>
  <si>
    <t>1686273</t>
  </si>
  <si>
    <t>1694977</t>
  </si>
  <si>
    <t>1699073</t>
  </si>
  <si>
    <t>1708801</t>
  </si>
  <si>
    <t>1709825</t>
  </si>
  <si>
    <t>1710081</t>
  </si>
  <si>
    <t>1710337</t>
  </si>
  <si>
    <t>1726465</t>
  </si>
  <si>
    <t>1757441</t>
  </si>
  <si>
    <t>1757697</t>
  </si>
  <si>
    <t>1757953</t>
  </si>
  <si>
    <t>1758209</t>
  </si>
  <si>
    <t>1758465</t>
  </si>
  <si>
    <t>1779969</t>
  </si>
  <si>
    <t>1804289</t>
  </si>
  <si>
    <t>1812225</t>
  </si>
  <si>
    <t>1812481</t>
  </si>
  <si>
    <t>1831169</t>
  </si>
  <si>
    <t>1831425</t>
  </si>
  <si>
    <t>1838849</t>
  </si>
  <si>
    <t>1839361</t>
  </si>
  <si>
    <t>1839617</t>
  </si>
  <si>
    <t>1839873</t>
  </si>
  <si>
    <t>1878273</t>
  </si>
  <si>
    <t>1879297</t>
  </si>
  <si>
    <t>1884417</t>
  </si>
  <si>
    <t>1884673</t>
  </si>
  <si>
    <t>1885185</t>
  </si>
  <si>
    <t>1885441</t>
  </si>
  <si>
    <t>1897217</t>
  </si>
  <si>
    <t>1897473</t>
  </si>
  <si>
    <t>1917185</t>
  </si>
  <si>
    <t>1917441</t>
  </si>
  <si>
    <t>1917697</t>
  </si>
  <si>
    <t>1919233</t>
  </si>
  <si>
    <t>1922305</t>
  </si>
  <si>
    <t>1922561</t>
  </si>
  <si>
    <t>1932033</t>
  </si>
  <si>
    <t>1932289</t>
  </si>
  <si>
    <t>1932545</t>
  </si>
  <si>
    <t>1933057</t>
  </si>
  <si>
    <t>1933313</t>
  </si>
  <si>
    <t>1933569</t>
  </si>
  <si>
    <t>1933825</t>
  </si>
  <si>
    <t>1934081</t>
  </si>
  <si>
    <t>1934337</t>
  </si>
  <si>
    <t>1934593</t>
  </si>
  <si>
    <t>1934849</t>
  </si>
  <si>
    <t>1935105</t>
  </si>
  <si>
    <t>1939713</t>
  </si>
  <si>
    <t>1940737</t>
  </si>
  <si>
    <t>1940993</t>
  </si>
  <si>
    <t>1941249</t>
  </si>
  <si>
    <t>1941505</t>
  </si>
  <si>
    <t>1941761</t>
  </si>
  <si>
    <t>1990657</t>
  </si>
  <si>
    <t>2028801</t>
  </si>
  <si>
    <t>2059521</t>
  </si>
  <si>
    <t>2063873</t>
  </si>
  <si>
    <t>2064129</t>
  </si>
  <si>
    <t>2064385</t>
  </si>
  <si>
    <t>2065921</t>
  </si>
  <si>
    <t>2066433</t>
  </si>
  <si>
    <t>2066689</t>
  </si>
  <si>
    <t>2069249</t>
  </si>
  <si>
    <t>2086401</t>
  </si>
  <si>
    <t>2086657</t>
  </si>
  <si>
    <t>2087169</t>
  </si>
  <si>
    <t>2112769</t>
  </si>
  <si>
    <t>2169857</t>
  </si>
  <si>
    <t>2183937</t>
  </si>
  <si>
    <t>2184193</t>
  </si>
  <si>
    <t>2214657</t>
  </si>
  <si>
    <t>2214913</t>
  </si>
  <si>
    <t>2223361</t>
  </si>
  <si>
    <t>2223617</t>
  </si>
  <si>
    <t>2255617</t>
  </si>
  <si>
    <t>2321665</t>
  </si>
  <si>
    <t>2356481</t>
  </si>
  <si>
    <t>2376705</t>
  </si>
  <si>
    <t>2376961</t>
  </si>
  <si>
    <t>2520321</t>
  </si>
  <si>
    <t>2521345</t>
  </si>
  <si>
    <t>2915585</t>
  </si>
  <si>
    <t>57857</t>
  </si>
  <si>
    <t>58113</t>
  </si>
  <si>
    <t>81153</t>
  </si>
  <si>
    <t>81409</t>
  </si>
  <si>
    <t>86017</t>
  </si>
  <si>
    <t>104193</t>
  </si>
  <si>
    <t>105217</t>
  </si>
  <si>
    <t>116737</t>
  </si>
  <si>
    <t>116993</t>
  </si>
  <si>
    <t>124929</t>
  </si>
  <si>
    <t>125185</t>
  </si>
  <si>
    <t>135937</t>
  </si>
  <si>
    <t>136193</t>
  </si>
  <si>
    <t>144385</t>
  </si>
  <si>
    <t>144641</t>
  </si>
  <si>
    <t>154113</t>
  </si>
  <si>
    <t>177153</t>
  </si>
  <si>
    <t>177409</t>
  </si>
  <si>
    <t>180225</t>
  </si>
  <si>
    <t>180737</t>
  </si>
  <si>
    <t>183809</t>
  </si>
  <si>
    <t>184065</t>
  </si>
  <si>
    <t>184321</t>
  </si>
  <si>
    <t>184577</t>
  </si>
  <si>
    <t>184833</t>
  </si>
  <si>
    <t>185089</t>
  </si>
  <si>
    <t>199937</t>
  </si>
  <si>
    <t>200193</t>
  </si>
  <si>
    <t>211457</t>
  </si>
  <si>
    <t>212481</t>
  </si>
  <si>
    <t>222209</t>
  </si>
  <si>
    <t>246529</t>
  </si>
  <si>
    <t>247041</t>
  </si>
  <si>
    <t>247553</t>
  </si>
  <si>
    <t>247809</t>
  </si>
  <si>
    <t>248065</t>
  </si>
  <si>
    <t>248321</t>
  </si>
  <si>
    <t>248577</t>
  </si>
  <si>
    <t>252417</t>
  </si>
  <si>
    <t>253953</t>
  </si>
  <si>
    <t>254209</t>
  </si>
  <si>
    <t>256513</t>
  </si>
  <si>
    <t>273665</t>
  </si>
  <si>
    <t>293889</t>
  </si>
  <si>
    <t>300289</t>
  </si>
  <si>
    <t>333569</t>
  </si>
  <si>
    <t>345857</t>
  </si>
  <si>
    <t>346113</t>
  </si>
  <si>
    <t>346369</t>
  </si>
  <si>
    <t>346625</t>
  </si>
  <si>
    <t>347649</t>
  </si>
  <si>
    <t>347905</t>
  </si>
  <si>
    <t>348417</t>
  </si>
  <si>
    <t>362497</t>
  </si>
  <si>
    <t>363009</t>
  </si>
  <si>
    <t>363521</t>
  </si>
  <si>
    <t>364033</t>
  </si>
  <si>
    <t>364289</t>
  </si>
  <si>
    <t>364545</t>
  </si>
  <si>
    <t>365313</t>
  </si>
  <si>
    <t>365825</t>
  </si>
  <si>
    <t>367617</t>
  </si>
  <si>
    <t>366337</t>
  </si>
  <si>
    <t>366593</t>
  </si>
  <si>
    <t>366849</t>
  </si>
  <si>
    <t>368897</t>
  </si>
  <si>
    <t>369921</t>
  </si>
  <si>
    <t>370177</t>
  </si>
  <si>
    <t>370433</t>
  </si>
  <si>
    <t>370689</t>
  </si>
  <si>
    <t>371201</t>
  </si>
  <si>
    <t>386305</t>
  </si>
  <si>
    <t>403201</t>
  </si>
  <si>
    <t>404737</t>
  </si>
  <si>
    <t>404993</t>
  </si>
  <si>
    <t>440833</t>
  </si>
  <si>
    <t>448257</t>
  </si>
  <si>
    <t>444161</t>
  </si>
  <si>
    <t>444673</t>
  </si>
  <si>
    <t>448513</t>
  </si>
  <si>
    <t>454913</t>
  </si>
  <si>
    <t>455169</t>
  </si>
  <si>
    <t>456705</t>
  </si>
  <si>
    <t>457729</t>
  </si>
  <si>
    <t>457985</t>
  </si>
  <si>
    <t>458241</t>
  </si>
  <si>
    <t>461057</t>
  </si>
  <si>
    <t>461313</t>
  </si>
  <si>
    <t>461569</t>
  </si>
  <si>
    <t>462337</t>
  </si>
  <si>
    <t>463105</t>
  </si>
  <si>
    <t>463361</t>
  </si>
  <si>
    <t>463617</t>
  </si>
  <si>
    <t>463873</t>
  </si>
  <si>
    <t>464129</t>
  </si>
  <si>
    <t>464385</t>
  </si>
  <si>
    <t>464641</t>
  </si>
  <si>
    <t>464897</t>
  </si>
  <si>
    <t>465153</t>
  </si>
  <si>
    <t>468993</t>
  </si>
  <si>
    <t>510209</t>
  </si>
  <si>
    <t>510721</t>
  </si>
  <si>
    <t>511233</t>
  </si>
  <si>
    <t>511489</t>
  </si>
  <si>
    <t>511745</t>
  </si>
  <si>
    <t>512001</t>
  </si>
  <si>
    <t>512257</t>
  </si>
  <si>
    <t>512769</t>
  </si>
  <si>
    <t>513281</t>
  </si>
  <si>
    <t>513537</t>
  </si>
  <si>
    <t>514049</t>
  </si>
  <si>
    <t>514305</t>
  </si>
  <si>
    <t>514561</t>
  </si>
  <si>
    <t>514817</t>
  </si>
  <si>
    <t>515073</t>
  </si>
  <si>
    <t>532737</t>
  </si>
  <si>
    <t>532993</t>
  </si>
  <si>
    <t>543489</t>
  </si>
  <si>
    <t>568065</t>
  </si>
  <si>
    <t>568833</t>
  </si>
  <si>
    <t>569089</t>
  </si>
  <si>
    <t>569345</t>
  </si>
  <si>
    <t>569601</t>
  </si>
  <si>
    <t>569857</t>
  </si>
  <si>
    <t>571905</t>
  </si>
  <si>
    <t>572161</t>
  </si>
  <si>
    <t>572417</t>
  </si>
  <si>
    <t>572673</t>
  </si>
  <si>
    <t>573185</t>
  </si>
  <si>
    <t>573441</t>
  </si>
  <si>
    <t>592897</t>
  </si>
  <si>
    <t>594945</t>
  </si>
  <si>
    <t>595201</t>
  </si>
  <si>
    <t>600065</t>
  </si>
  <si>
    <t>600833</t>
  </si>
  <si>
    <t>601345</t>
  </si>
  <si>
    <t>602369</t>
  </si>
  <si>
    <t>602625</t>
  </si>
  <si>
    <t>655873</t>
  </si>
  <si>
    <t>662017</t>
  </si>
  <si>
    <t>662273</t>
  </si>
  <si>
    <t>670977</t>
  </si>
  <si>
    <t>671233</t>
  </si>
  <si>
    <t>671489</t>
  </si>
  <si>
    <t>672257</t>
  </si>
  <si>
    <t>672769</t>
  </si>
  <si>
    <t>673025</t>
  </si>
  <si>
    <t>673281</t>
  </si>
  <si>
    <t>699649</t>
  </si>
  <si>
    <t>700161</t>
  </si>
  <si>
    <t>700417</t>
  </si>
  <si>
    <t>700673</t>
  </si>
  <si>
    <t>713217</t>
  </si>
  <si>
    <t>713985</t>
  </si>
  <si>
    <t>714241</t>
  </si>
  <si>
    <t>723969</t>
  </si>
  <si>
    <t>724225</t>
  </si>
  <si>
    <t>724481</t>
  </si>
  <si>
    <t>724993</t>
  </si>
  <si>
    <t>725249</t>
  </si>
  <si>
    <t>725505</t>
  </si>
  <si>
    <t>725761</t>
  </si>
  <si>
    <t>776193</t>
  </si>
  <si>
    <t>776961</t>
  </si>
  <si>
    <t>777217</t>
  </si>
  <si>
    <t>778497</t>
  </si>
  <si>
    <t>778753</t>
  </si>
  <si>
    <t>779009</t>
  </si>
  <si>
    <t>782593</t>
  </si>
  <si>
    <t>783361</t>
  </si>
  <si>
    <t>789761</t>
  </si>
  <si>
    <t>790273</t>
  </si>
  <si>
    <t>790529</t>
  </si>
  <si>
    <t>791297</t>
  </si>
  <si>
    <t>809985</t>
  </si>
  <si>
    <t>812289</t>
  </si>
  <si>
    <t>812545</t>
  </si>
  <si>
    <t>814081</t>
  </si>
  <si>
    <t>814593</t>
  </si>
  <si>
    <t>814849</t>
  </si>
  <si>
    <t>816129</t>
  </si>
  <si>
    <t>816385</t>
  </si>
  <si>
    <t>816641</t>
  </si>
  <si>
    <t>828673</t>
  </si>
  <si>
    <t>833537</t>
  </si>
  <si>
    <t>834305</t>
  </si>
  <si>
    <t>834561</t>
  </si>
  <si>
    <t>834817</t>
  </si>
  <si>
    <t>835073</t>
  </si>
  <si>
    <t>841985</t>
  </si>
  <si>
    <t>843521</t>
  </si>
  <si>
    <t>844545</t>
  </si>
  <si>
    <t>856833</t>
  </si>
  <si>
    <t>857345</t>
  </si>
  <si>
    <t>857601</t>
  </si>
  <si>
    <t>878081</t>
  </si>
  <si>
    <t>879105</t>
  </si>
  <si>
    <t>879361</t>
  </si>
  <si>
    <t>882689</t>
  </si>
  <si>
    <t>898817</t>
  </si>
  <si>
    <t>899073</t>
  </si>
  <si>
    <t>899329</t>
  </si>
  <si>
    <t>899841</t>
  </si>
  <si>
    <t>903681</t>
  </si>
  <si>
    <t>923905</t>
  </si>
  <si>
    <t>924161</t>
  </si>
  <si>
    <t>924417</t>
  </si>
  <si>
    <t>924673</t>
  </si>
  <si>
    <t>937729</t>
  </si>
  <si>
    <t>937985</t>
  </si>
  <si>
    <t>938497</t>
  </si>
  <si>
    <t>940801</t>
  </si>
  <si>
    <t>941057</t>
  </si>
  <si>
    <t>952833</t>
  </si>
  <si>
    <t>953601</t>
  </si>
  <si>
    <t>954369</t>
  </si>
  <si>
    <t>960001</t>
  </si>
  <si>
    <t>1047553</t>
  </si>
  <si>
    <t>1048577</t>
  </si>
  <si>
    <t>1049345</t>
  </si>
  <si>
    <t>1049601</t>
  </si>
  <si>
    <t>1050369</t>
  </si>
  <si>
    <t>1051905</t>
  </si>
  <si>
    <t>1070593</t>
  </si>
  <si>
    <t>1073665</t>
  </si>
  <si>
    <t>1073921</t>
  </si>
  <si>
    <t>1074177</t>
  </si>
  <si>
    <t>1074433</t>
  </si>
  <si>
    <t>1074689</t>
  </si>
  <si>
    <t>1074945</t>
  </si>
  <si>
    <t>1075201</t>
  </si>
  <si>
    <t>1075457</t>
  </si>
  <si>
    <t>1075969</t>
  </si>
  <si>
    <t>1076993</t>
  </si>
  <si>
    <t>1077249</t>
  </si>
  <si>
    <t>1077505</t>
  </si>
  <si>
    <t>1077761</t>
  </si>
  <si>
    <t>1078017</t>
  </si>
  <si>
    <t>1111041</t>
  </si>
  <si>
    <t>1111553</t>
  </si>
  <si>
    <t>1113345</t>
  </si>
  <si>
    <t>1113601</t>
  </si>
  <si>
    <t>1228545</t>
  </si>
  <si>
    <t>1329153</t>
  </si>
  <si>
    <t>1329409</t>
  </si>
  <si>
    <t>1329665</t>
  </si>
  <si>
    <t>1329921</t>
  </si>
  <si>
    <t>1334273</t>
  </si>
  <si>
    <t>1334529</t>
  </si>
  <si>
    <t>1334785</t>
  </si>
  <si>
    <t>1335041</t>
  </si>
  <si>
    <t>1345537</t>
  </si>
  <si>
    <t>1346305</t>
  </si>
  <si>
    <t>1346817</t>
  </si>
  <si>
    <t>1347073</t>
  </si>
  <si>
    <t>1348353</t>
  </si>
  <si>
    <t>1349889</t>
  </si>
  <si>
    <t>1350145</t>
  </si>
  <si>
    <t>1350401</t>
  </si>
  <si>
    <t>1350657</t>
  </si>
  <si>
    <t>1350913</t>
  </si>
  <si>
    <t>1354497</t>
  </si>
  <si>
    <t>1356033</t>
  </si>
  <si>
    <t>1356289</t>
  </si>
  <si>
    <t>1356545</t>
  </si>
  <si>
    <t>1356801</t>
  </si>
  <si>
    <t>1372673</t>
  </si>
  <si>
    <t>1380609</t>
  </si>
  <si>
    <t>1391873</t>
  </si>
  <si>
    <t>1392129</t>
  </si>
  <si>
    <t>1392897</t>
  </si>
  <si>
    <t>1402625</t>
  </si>
  <si>
    <t>1410561</t>
  </si>
  <si>
    <t>1416449</t>
  </si>
  <si>
    <t>1416705</t>
  </si>
  <si>
    <t>1417473</t>
  </si>
  <si>
    <t>1417729</t>
  </si>
  <si>
    <t>1417985</t>
  </si>
  <si>
    <t>1418241</t>
  </si>
  <si>
    <t>1418497</t>
  </si>
  <si>
    <t>1418753</t>
  </si>
  <si>
    <t>1419009</t>
  </si>
  <si>
    <t>1425665</t>
  </si>
  <si>
    <t>1425921</t>
  </si>
  <si>
    <t>1433601</t>
  </si>
  <si>
    <t>1454081</t>
  </si>
  <si>
    <t>1454337</t>
  </si>
  <si>
    <t>1454593</t>
  </si>
  <si>
    <t>1455361</t>
  </si>
  <si>
    <t>1455617</t>
  </si>
  <si>
    <t>1455873</t>
  </si>
  <si>
    <t>1456129</t>
  </si>
  <si>
    <t>1465089</t>
  </si>
  <si>
    <t>1465345</t>
  </si>
  <si>
    <t>1465601</t>
  </si>
  <si>
    <t>1465857</t>
  </si>
  <si>
    <t>1466113</t>
  </si>
  <si>
    <t>1467393</t>
  </si>
  <si>
    <t>1467649</t>
  </si>
  <si>
    <t>1467905</t>
  </si>
  <si>
    <t>1468161</t>
  </si>
  <si>
    <t>1469697</t>
  </si>
  <si>
    <t>1475585</t>
  </si>
  <si>
    <t>1475841</t>
  </si>
  <si>
    <t>1476097</t>
  </si>
  <si>
    <t>1476353</t>
  </si>
  <si>
    <t>1479681</t>
  </si>
  <si>
    <t>1519617</t>
  </si>
  <si>
    <t>1520641</t>
  </si>
  <si>
    <t>1529345</t>
  </si>
  <si>
    <t>1529601</t>
  </si>
  <si>
    <t>1529857</t>
  </si>
  <si>
    <t>1540865</t>
  </si>
  <si>
    <t>1541121</t>
  </si>
  <si>
    <t>1541377</t>
  </si>
  <si>
    <t>1541633</t>
  </si>
  <si>
    <t>1541889</t>
  </si>
  <si>
    <t>1542145</t>
  </si>
  <si>
    <t>1542401</t>
  </si>
  <si>
    <t>1542657</t>
  </si>
  <si>
    <t>1543169</t>
  </si>
  <si>
    <t>1543681</t>
  </si>
  <si>
    <t>1553665</t>
  </si>
  <si>
    <t>1561601</t>
  </si>
  <si>
    <t>1561857</t>
  </si>
  <si>
    <t>1562113</t>
  </si>
  <si>
    <t>1562369</t>
  </si>
  <si>
    <t>1562625</t>
  </si>
  <si>
    <t>1563649</t>
  </si>
  <si>
    <t>1570305</t>
  </si>
  <si>
    <t>1575681</t>
  </si>
  <si>
    <t>1575937</t>
  </si>
  <si>
    <t>1576193</t>
  </si>
  <si>
    <t>1618945</t>
  </si>
  <si>
    <t>1619201</t>
  </si>
  <si>
    <t>1644801</t>
  </si>
  <si>
    <t>1645057</t>
  </si>
  <si>
    <t>1645313</t>
  </si>
  <si>
    <t>1645569</t>
  </si>
  <si>
    <t>1645825</t>
  </si>
  <si>
    <t>1649409</t>
  </si>
  <si>
    <t>1676289</t>
  </si>
  <si>
    <t>1676545</t>
  </si>
  <si>
    <t>1676801</t>
  </si>
  <si>
    <t>1677057</t>
  </si>
  <si>
    <t>1677313</t>
  </si>
  <si>
    <t>1678337</t>
  </si>
  <si>
    <t>1678593</t>
  </si>
  <si>
    <t>1678849</t>
  </si>
  <si>
    <t>1679105</t>
  </si>
  <si>
    <t>1679361</t>
  </si>
  <si>
    <t>1708545</t>
  </si>
  <si>
    <t>1709569</t>
  </si>
  <si>
    <t>1710849</t>
  </si>
  <si>
    <t>1736705</t>
  </si>
  <si>
    <t>1736961</t>
  </si>
  <si>
    <t>1762817</t>
  </si>
  <si>
    <t>1763329</t>
  </si>
  <si>
    <t>1763585</t>
  </si>
  <si>
    <t>1763841</t>
  </si>
  <si>
    <t>1764097</t>
  </si>
  <si>
    <t>1764353</t>
  </si>
  <si>
    <t>1764865</t>
  </si>
  <si>
    <t>1765121</t>
  </si>
  <si>
    <t>1765377</t>
  </si>
  <si>
    <t>1769985</t>
  </si>
  <si>
    <t>1770753</t>
  </si>
  <si>
    <t>1803777</t>
  </si>
  <si>
    <t>1804545</t>
  </si>
  <si>
    <t>1836545</t>
  </si>
  <si>
    <t>1849857</t>
  </si>
  <si>
    <t>1850113</t>
  </si>
  <si>
    <t>1851649</t>
  </si>
  <si>
    <t>1851905</t>
  </si>
  <si>
    <t>1852161</t>
  </si>
  <si>
    <t>1852417</t>
  </si>
  <si>
    <t>1852673</t>
  </si>
  <si>
    <t>1853185</t>
  </si>
  <si>
    <t>1892097</t>
  </si>
  <si>
    <t>1907201</t>
  </si>
  <si>
    <t>1907457</t>
  </si>
  <si>
    <t>1943553</t>
  </si>
  <si>
    <t>1957889</t>
  </si>
  <si>
    <t>1958145</t>
  </si>
  <si>
    <t>1958401</t>
  </si>
  <si>
    <t>1960705</t>
  </si>
  <si>
    <t>1996545</t>
  </si>
  <si>
    <t>2053121</t>
  </si>
  <si>
    <t>2053377</t>
  </si>
  <si>
    <t>2123265</t>
  </si>
  <si>
    <t>2132737</t>
  </si>
  <si>
    <t>2202625</t>
  </si>
  <si>
    <t>2315009</t>
  </si>
  <si>
    <t>2347777</t>
  </si>
  <si>
    <t>2369281</t>
  </si>
  <si>
    <t>2390017</t>
  </si>
  <si>
    <t>2407425</t>
  </si>
  <si>
    <t>2475777</t>
  </si>
  <si>
    <t>2476289</t>
  </si>
  <si>
    <t>2556161</t>
  </si>
  <si>
    <t>2809857</t>
  </si>
  <si>
    <t>6112404971224</t>
  </si>
  <si>
    <t>4755457</t>
  </si>
  <si>
    <t>09:12:19</t>
  </si>
  <si>
    <t>09:12:24</t>
  </si>
  <si>
    <t>09:14:21</t>
  </si>
  <si>
    <t>09:14:50</t>
  </si>
  <si>
    <t>09:30:17</t>
  </si>
  <si>
    <t>09:30:29</t>
  </si>
  <si>
    <t>09:32:24</t>
  </si>
  <si>
    <t>09:35:08</t>
  </si>
  <si>
    <t>09:35:52</t>
  </si>
  <si>
    <t>09:41:16</t>
  </si>
  <si>
    <t>09:41:51</t>
  </si>
  <si>
    <t>09:43:46</t>
  </si>
  <si>
    <t>09:45:12</t>
  </si>
  <si>
    <t>09:45:15</t>
  </si>
  <si>
    <t>09:45:57</t>
  </si>
  <si>
    <t>09:54:49</t>
  </si>
  <si>
    <t>09:55:02</t>
  </si>
  <si>
    <t>10:00:19</t>
  </si>
  <si>
    <t>10:02:00</t>
  </si>
  <si>
    <t>10:03:39</t>
  </si>
  <si>
    <t>10:07:38</t>
  </si>
  <si>
    <t>10:10:06</t>
  </si>
  <si>
    <t>10:15:27</t>
  </si>
  <si>
    <t>10:17:13</t>
  </si>
  <si>
    <t>10:19:38</t>
  </si>
  <si>
    <t>10:19:50</t>
  </si>
  <si>
    <t>10:25:00</t>
  </si>
  <si>
    <t>10:45:50</t>
  </si>
  <si>
    <t>10:48:39</t>
  </si>
  <si>
    <t>10:51:08</t>
  </si>
  <si>
    <t>10:51:40</t>
  </si>
  <si>
    <t>10:52:05</t>
  </si>
  <si>
    <t>11:00:35</t>
  </si>
  <si>
    <t>11:02:31</t>
  </si>
  <si>
    <t>11:10:06</t>
  </si>
  <si>
    <t>11:10:43</t>
  </si>
  <si>
    <t>11:11:18</t>
  </si>
  <si>
    <t>260001NF3</t>
  </si>
  <si>
    <t>11:14:04</t>
  </si>
  <si>
    <t>11:16:00</t>
  </si>
  <si>
    <t>11:20:09</t>
  </si>
  <si>
    <t>11:24:14</t>
  </si>
  <si>
    <t>11:36:21</t>
  </si>
  <si>
    <t>11:43:45</t>
  </si>
  <si>
    <t>11:52:33</t>
  </si>
  <si>
    <t>11:53:00</t>
  </si>
  <si>
    <t>12:00:00</t>
  </si>
  <si>
    <t>12:25:43</t>
  </si>
  <si>
    <t>13:00:47</t>
  </si>
  <si>
    <t>260002RFT</t>
  </si>
  <si>
    <t>13:33:54</t>
  </si>
  <si>
    <t>13:44:23</t>
  </si>
  <si>
    <t>13:50:19</t>
  </si>
  <si>
    <t>14:14:50</t>
  </si>
  <si>
    <t>14:15:56</t>
  </si>
  <si>
    <t>14:21:35</t>
  </si>
  <si>
    <t>14:21:43</t>
  </si>
  <si>
    <t>14:26:00</t>
  </si>
  <si>
    <t>14:30:06</t>
  </si>
  <si>
    <t>14:30:23</t>
  </si>
  <si>
    <t>14:31:22</t>
  </si>
  <si>
    <t>14:32:29</t>
  </si>
  <si>
    <t>14:35:15</t>
  </si>
  <si>
    <t>14:39:00</t>
  </si>
  <si>
    <t>14:41:50</t>
  </si>
  <si>
    <t>14:42:21</t>
  </si>
  <si>
    <t>14:47:06</t>
  </si>
  <si>
    <t>14:49:53</t>
  </si>
  <si>
    <t>14:50:07</t>
  </si>
  <si>
    <t>14:54:15</t>
  </si>
  <si>
    <t>14:55:02</t>
  </si>
  <si>
    <t>14:55:15</t>
  </si>
  <si>
    <t>14:56:25</t>
  </si>
  <si>
    <t>14:59:48</t>
  </si>
  <si>
    <t>15:00:01</t>
  </si>
  <si>
    <t>15:00:30</t>
  </si>
  <si>
    <t>15:03:05</t>
  </si>
  <si>
    <t>15:07:41</t>
  </si>
  <si>
    <t>15:10:01</t>
  </si>
  <si>
    <t>15:20:01</t>
  </si>
  <si>
    <t>15:30:39</t>
  </si>
  <si>
    <t>15:30:43</t>
  </si>
  <si>
    <t>15:32:08</t>
  </si>
  <si>
    <t>15:32:44</t>
  </si>
  <si>
    <t>15:33:34</t>
  </si>
  <si>
    <t>15:36:08</t>
  </si>
  <si>
    <t>15:37:16</t>
  </si>
  <si>
    <t>15:42:28</t>
  </si>
  <si>
    <t>15:43:56</t>
  </si>
  <si>
    <t>15:44:34</t>
  </si>
  <si>
    <t>15:44:35</t>
  </si>
  <si>
    <t>15:45:38</t>
  </si>
  <si>
    <t>15:46:11</t>
  </si>
  <si>
    <t>15:48:31</t>
  </si>
  <si>
    <t>15:48:42</t>
  </si>
  <si>
    <t>15:48:58</t>
  </si>
  <si>
    <t>15:49:19</t>
  </si>
  <si>
    <t>15:49:28</t>
  </si>
  <si>
    <t>15:49:37</t>
  </si>
  <si>
    <t>15:50:01</t>
  </si>
  <si>
    <t>15:50:04</t>
  </si>
  <si>
    <t>15:53:03</t>
  </si>
  <si>
    <t>15:54:07</t>
  </si>
  <si>
    <t>15:54:14</t>
  </si>
  <si>
    <t>15:54:58</t>
  </si>
  <si>
    <t>15:58:22</t>
  </si>
  <si>
    <t>15:58:49</t>
  </si>
  <si>
    <t>16:00:04</t>
  </si>
  <si>
    <t>16:01:55</t>
  </si>
  <si>
    <t>16:03:16</t>
  </si>
  <si>
    <t>16:04:07</t>
  </si>
  <si>
    <t>16:04:42</t>
  </si>
  <si>
    <t>16:07:30</t>
  </si>
  <si>
    <t>16:08:06</t>
  </si>
  <si>
    <t>16:09:56</t>
  </si>
  <si>
    <t>16:10:14</t>
  </si>
  <si>
    <t>16:10:32</t>
  </si>
  <si>
    <t>16:11:22</t>
  </si>
  <si>
    <t>16:18:18</t>
  </si>
  <si>
    <t>16:18:37</t>
  </si>
  <si>
    <t>16:22:25</t>
  </si>
  <si>
    <t>16:24:58</t>
  </si>
  <si>
    <t>16:25:43</t>
  </si>
  <si>
    <t>16:27:23</t>
  </si>
  <si>
    <t>16:27:47</t>
  </si>
  <si>
    <t>16:27:53</t>
  </si>
  <si>
    <t>16:29:47</t>
  </si>
  <si>
    <t>16:33:00</t>
  </si>
  <si>
    <t>16:34:09</t>
  </si>
  <si>
    <t>16:36:54</t>
  </si>
  <si>
    <t>16:39:17</t>
  </si>
  <si>
    <t>16:39:37</t>
  </si>
  <si>
    <t>16:39:58</t>
  </si>
  <si>
    <t>16:40:05</t>
  </si>
  <si>
    <t>16:40:13</t>
  </si>
  <si>
    <t>16:40:50</t>
  </si>
  <si>
    <t>16:41:05</t>
  </si>
  <si>
    <t>16:41:07</t>
  </si>
  <si>
    <t>16:41:20</t>
  </si>
  <si>
    <t>16:42:02</t>
  </si>
  <si>
    <t>16:42:22</t>
  </si>
  <si>
    <t>16:43:28</t>
  </si>
  <si>
    <t>16:44:30</t>
  </si>
  <si>
    <t>16:45:03</t>
  </si>
  <si>
    <t>16:45:20</t>
  </si>
  <si>
    <t>16:45:26</t>
  </si>
  <si>
    <t>16:46:00</t>
  </si>
  <si>
    <t>16:46:20</t>
  </si>
  <si>
    <t>16:46:30</t>
  </si>
  <si>
    <t>16:49:36</t>
  </si>
  <si>
    <t>16:49:57</t>
  </si>
  <si>
    <t>16:52:03</t>
  </si>
  <si>
    <t>16:52:30</t>
  </si>
  <si>
    <t>16:52:42</t>
  </si>
  <si>
    <t>16:53:00</t>
  </si>
  <si>
    <t>16:53:19</t>
  </si>
  <si>
    <t>16:54:47</t>
  </si>
  <si>
    <t>16:55:45</t>
  </si>
  <si>
    <t>16:57:19</t>
  </si>
  <si>
    <t>16:58:43</t>
  </si>
  <si>
    <t>16:58:48</t>
  </si>
  <si>
    <t>16:59:43</t>
  </si>
  <si>
    <t>17:00:04</t>
  </si>
  <si>
    <t>17:00:13</t>
  </si>
  <si>
    <t>17:00:18</t>
  </si>
  <si>
    <t>17:01:19</t>
  </si>
  <si>
    <t>17:02:00</t>
  </si>
  <si>
    <t>17:02:02</t>
  </si>
  <si>
    <t>17:04:10</t>
  </si>
  <si>
    <t>17:04:30</t>
  </si>
  <si>
    <t>17:04:31</t>
  </si>
  <si>
    <t>17:07:32</t>
  </si>
  <si>
    <t>17:07:34</t>
  </si>
  <si>
    <t>17:07:40</t>
  </si>
  <si>
    <t>17:07:42</t>
  </si>
  <si>
    <t>17:08:15</t>
  </si>
  <si>
    <t>17:08:50</t>
  </si>
  <si>
    <t>17:12:19</t>
  </si>
  <si>
    <t>17:14:03</t>
  </si>
  <si>
    <t>17:14:38</t>
  </si>
  <si>
    <t>17:16:07</t>
  </si>
  <si>
    <t>17:17:17</t>
  </si>
  <si>
    <t>17:17:24</t>
  </si>
  <si>
    <t>17:18:12</t>
  </si>
  <si>
    <t>17:20:32</t>
  </si>
  <si>
    <t>17:20:33</t>
  </si>
  <si>
    <t>17:21:59</t>
  </si>
  <si>
    <t>17:22:32</t>
  </si>
  <si>
    <t>17:23:05</t>
  </si>
  <si>
    <t>17:23:56</t>
  </si>
  <si>
    <t>17:25:04</t>
  </si>
  <si>
    <t>17:26:30</t>
  </si>
  <si>
    <t>17:28:46</t>
  </si>
  <si>
    <t>17:29:31</t>
  </si>
  <si>
    <t>09:12:22</t>
  </si>
  <si>
    <t>09:15:11</t>
  </si>
  <si>
    <t>09:18:00</t>
  </si>
  <si>
    <t>09:19:00</t>
  </si>
  <si>
    <t>09:20:00</t>
  </si>
  <si>
    <t>09:20:28</t>
  </si>
  <si>
    <t>09:23:07</t>
  </si>
  <si>
    <t>09:23:10</t>
  </si>
  <si>
    <t>09:24:34</t>
  </si>
  <si>
    <t>09:24:40</t>
  </si>
  <si>
    <t>09:25:56</t>
  </si>
  <si>
    <t>09:28:16</t>
  </si>
  <si>
    <t>09:31:05</t>
  </si>
  <si>
    <t>09:33:10</t>
  </si>
  <si>
    <t>09:33:17</t>
  </si>
  <si>
    <t>09:34:08</t>
  </si>
  <si>
    <t>09:34:58</t>
  </si>
  <si>
    <t>09:35:03</t>
  </si>
  <si>
    <t>09:37:31</t>
  </si>
  <si>
    <t>09:37:40</t>
  </si>
  <si>
    <t>09:38:44</t>
  </si>
  <si>
    <t>09:39:35</t>
  </si>
  <si>
    <t>09:40:51</t>
  </si>
  <si>
    <t>09:41:00</t>
  </si>
  <si>
    <t>09:44:03</t>
  </si>
  <si>
    <t>09:45:29</t>
  </si>
  <si>
    <t>09:45:59</t>
  </si>
  <si>
    <t>09:46:53</t>
  </si>
  <si>
    <t>09:48:24</t>
  </si>
  <si>
    <t>09:52:40</t>
  </si>
  <si>
    <t>09:53:44</t>
  </si>
  <si>
    <t>09:55:23</t>
  </si>
  <si>
    <t>09:56:18</t>
  </si>
  <si>
    <t>09:57:27</t>
  </si>
  <si>
    <t>10:00:16</t>
  </si>
  <si>
    <t>10:00:41</t>
  </si>
  <si>
    <t>10:02:07</t>
  </si>
  <si>
    <t>10:02:42</t>
  </si>
  <si>
    <t>10:03:09</t>
  </si>
  <si>
    <t>10:04:12</t>
  </si>
  <si>
    <t>10:05:20</t>
  </si>
  <si>
    <t>10:07:43</t>
  </si>
  <si>
    <t>10:08:19</t>
  </si>
  <si>
    <t>10:13:41</t>
  </si>
  <si>
    <t>10:14:48</t>
  </si>
  <si>
    <t>10:16:05</t>
  </si>
  <si>
    <t>10:20:16</t>
  </si>
  <si>
    <t>10:21:05</t>
  </si>
  <si>
    <t>10:21:15</t>
  </si>
  <si>
    <t>10:26:34</t>
  </si>
  <si>
    <t>10:29:05</t>
  </si>
  <si>
    <t>10:29:23</t>
  </si>
  <si>
    <t>10:31:37</t>
  </si>
  <si>
    <t>10:38:01</t>
  </si>
  <si>
    <t>10:40:10</t>
  </si>
  <si>
    <t>10:42:24</t>
  </si>
  <si>
    <t>10:46:26</t>
  </si>
  <si>
    <t>10:51:01</t>
  </si>
  <si>
    <t>10:54:40</t>
  </si>
  <si>
    <t>10:55:17</t>
  </si>
  <si>
    <t>11:02:29</t>
  </si>
  <si>
    <t>11:04:26</t>
  </si>
  <si>
    <t>11:06:40</t>
  </si>
  <si>
    <t>11:14:22</t>
  </si>
  <si>
    <t>11:16:45</t>
  </si>
  <si>
    <t>11:18:05</t>
  </si>
  <si>
    <t>11:21:02</t>
  </si>
  <si>
    <t>11:31:54</t>
  </si>
  <si>
    <t>11:36:52</t>
  </si>
  <si>
    <t>11:40:31</t>
  </si>
  <si>
    <t>11:46:39</t>
  </si>
  <si>
    <t>11:48:27</t>
  </si>
  <si>
    <t>11:53:40</t>
  </si>
  <si>
    <t>11:55:00</t>
  </si>
  <si>
    <t>11:55:42</t>
  </si>
  <si>
    <t>11:57:56</t>
  </si>
  <si>
    <t>11:58:09</t>
  </si>
  <si>
    <t>11:58:10</t>
  </si>
  <si>
    <t>11:59:28</t>
  </si>
  <si>
    <t>12:01:04</t>
  </si>
  <si>
    <t>12:09:30</t>
  </si>
  <si>
    <t>12:15:15</t>
  </si>
  <si>
    <t>12:15:59</t>
  </si>
  <si>
    <t>12:18:39</t>
  </si>
  <si>
    <t>12:20:27</t>
  </si>
  <si>
    <t>12:21:14</t>
  </si>
  <si>
    <t>12:21:15</t>
  </si>
  <si>
    <t>12:21:55</t>
  </si>
  <si>
    <t>12:33:42</t>
  </si>
  <si>
    <t>12:39:28</t>
  </si>
  <si>
    <t>12:41:11</t>
  </si>
  <si>
    <t>12:45:44</t>
  </si>
  <si>
    <t>12:58:43</t>
  </si>
  <si>
    <t>13:00:01</t>
  </si>
  <si>
    <t>13:07:15</t>
  </si>
  <si>
    <t>13:30:01</t>
  </si>
  <si>
    <t>13:37:00</t>
  </si>
  <si>
    <t>13:39:40</t>
  </si>
  <si>
    <t>13:46:13</t>
  </si>
  <si>
    <t>13:52:14</t>
  </si>
  <si>
    <t>13:52:40</t>
  </si>
  <si>
    <t>14:07:45</t>
  </si>
  <si>
    <t>14:08:37</t>
  </si>
  <si>
    <t>14:11:37</t>
  </si>
  <si>
    <t>14:12:28</t>
  </si>
  <si>
    <t>14:16:14</t>
  </si>
  <si>
    <t>14:16:18</t>
  </si>
  <si>
    <t>14:18:08</t>
  </si>
  <si>
    <t>14:18:16</t>
  </si>
  <si>
    <t>14:27:47</t>
  </si>
  <si>
    <t>14:29:01</t>
  </si>
  <si>
    <t>14:30:09</t>
  </si>
  <si>
    <t>14:31:41</t>
  </si>
  <si>
    <t>14:32:03</t>
  </si>
  <si>
    <t>14:32:36</t>
  </si>
  <si>
    <t>14:33:21</t>
  </si>
  <si>
    <t>14:33:41</t>
  </si>
  <si>
    <t>14:34:13</t>
  </si>
  <si>
    <t>14:35:11</t>
  </si>
  <si>
    <t>14:35:45</t>
  </si>
  <si>
    <t>14:35:51</t>
  </si>
  <si>
    <t>14:36:22</t>
  </si>
  <si>
    <t>14:36:26</t>
  </si>
  <si>
    <t>14:37:14</t>
  </si>
  <si>
    <t>14:41:18</t>
  </si>
  <si>
    <t>14:44:12</t>
  </si>
  <si>
    <t>14:44:23</t>
  </si>
  <si>
    <t>14:44:42</t>
  </si>
  <si>
    <t>14:51:20</t>
  </si>
  <si>
    <t>14:51:35</t>
  </si>
  <si>
    <t>14:52:13</t>
  </si>
  <si>
    <t>14:55:13</t>
  </si>
  <si>
    <t>14:55:53</t>
  </si>
  <si>
    <t>14:56:04</t>
  </si>
  <si>
    <t>14:56:39</t>
  </si>
  <si>
    <t>14:56:56</t>
  </si>
  <si>
    <t>15:02:27</t>
  </si>
  <si>
    <t>15:02:38</t>
  </si>
  <si>
    <t>15:05:00</t>
  </si>
  <si>
    <t>15:06:22</t>
  </si>
  <si>
    <t>15:18:05</t>
  </si>
  <si>
    <t>15:20:30</t>
  </si>
  <si>
    <t>15:20:41</t>
  </si>
  <si>
    <t>15:21:12</t>
  </si>
  <si>
    <t>15:28:17</t>
  </si>
  <si>
    <t>15:31:14</t>
  </si>
  <si>
    <t>15:33:13</t>
  </si>
  <si>
    <t>15:33:16</t>
  </si>
  <si>
    <t>15:35:48</t>
  </si>
  <si>
    <t>15:36:35</t>
  </si>
  <si>
    <t>15:38:04</t>
  </si>
  <si>
    <t>15:38:51</t>
  </si>
  <si>
    <t>15:41:04</t>
  </si>
  <si>
    <t>15:41:39</t>
  </si>
  <si>
    <t>15:45:02</t>
  </si>
  <si>
    <t>15:45:21</t>
  </si>
  <si>
    <t>15:46:25</t>
  </si>
  <si>
    <t>15:48:40</t>
  </si>
  <si>
    <t>15:48:53</t>
  </si>
  <si>
    <t>15:48:59</t>
  </si>
  <si>
    <t>15:52:03</t>
  </si>
  <si>
    <t>15:52:28</t>
  </si>
  <si>
    <t>15:54:04</t>
  </si>
  <si>
    <t>15:54:46</t>
  </si>
  <si>
    <t>15:55:40</t>
  </si>
  <si>
    <t>15:56:30</t>
  </si>
  <si>
    <t>15:56:37</t>
  </si>
  <si>
    <t>15:57:19</t>
  </si>
  <si>
    <t>15:57:24</t>
  </si>
  <si>
    <t>15:58:57</t>
  </si>
  <si>
    <t>16:00:09</t>
  </si>
  <si>
    <t>16:00:18</t>
  </si>
  <si>
    <t>16:00:46</t>
  </si>
  <si>
    <t>16:02:53</t>
  </si>
  <si>
    <t>16:03:37</t>
  </si>
  <si>
    <t>16:03:41</t>
  </si>
  <si>
    <t>16:04:59</t>
  </si>
  <si>
    <t>16:05:09</t>
  </si>
  <si>
    <t>16:10:10</t>
  </si>
  <si>
    <t>16:11:17</t>
  </si>
  <si>
    <t>16:11:25</t>
  </si>
  <si>
    <t>16:12:11</t>
  </si>
  <si>
    <t>16:13:07</t>
  </si>
  <si>
    <t>16:13:45</t>
  </si>
  <si>
    <t>16:14:04</t>
  </si>
  <si>
    <t>16:14:55</t>
  </si>
  <si>
    <t>16:15:03</t>
  </si>
  <si>
    <t>16:17:32</t>
  </si>
  <si>
    <t>16:18:14</t>
  </si>
  <si>
    <t>16:18:42</t>
  </si>
  <si>
    <t>16:20:10</t>
  </si>
  <si>
    <t>16:20:13</t>
  </si>
  <si>
    <t>16:20:34</t>
  </si>
  <si>
    <t>16:21:00</t>
  </si>
  <si>
    <t>16:21:48</t>
  </si>
  <si>
    <t>16:22:50</t>
  </si>
  <si>
    <t>16:23:00</t>
  </si>
  <si>
    <t>16:23:49</t>
  </si>
  <si>
    <t>16:24:18</t>
  </si>
  <si>
    <t>16:24:23</t>
  </si>
  <si>
    <t>16:24:25</t>
  </si>
  <si>
    <t>16:24:27</t>
  </si>
  <si>
    <t>16:25:01</t>
  </si>
  <si>
    <t>16:25:39</t>
  </si>
  <si>
    <t>16:27:26</t>
  </si>
  <si>
    <t>16:29:16</t>
  </si>
  <si>
    <t>16:29:19</t>
  </si>
  <si>
    <t>16:29:36</t>
  </si>
  <si>
    <t>16:29:53</t>
  </si>
  <si>
    <t>16:29:55</t>
  </si>
  <si>
    <t>16:30:59</t>
  </si>
  <si>
    <t>16:31:00</t>
  </si>
  <si>
    <t>16:31:13</t>
  </si>
  <si>
    <t>16:31:20</t>
  </si>
  <si>
    <t>16:31:33</t>
  </si>
  <si>
    <t>16:32:03</t>
  </si>
  <si>
    <t>16:32:41</t>
  </si>
  <si>
    <t>16:32:57</t>
  </si>
  <si>
    <t>16:34:46</t>
  </si>
  <si>
    <t>16:34:47</t>
  </si>
  <si>
    <t>16:35:24</t>
  </si>
  <si>
    <t>16:35:39</t>
  </si>
  <si>
    <t>16:35:41</t>
  </si>
  <si>
    <t>16:36:44</t>
  </si>
  <si>
    <t>16:37:07</t>
  </si>
  <si>
    <t>16:37:22</t>
  </si>
  <si>
    <t>16:37:43</t>
  </si>
  <si>
    <t>16:37:44</t>
  </si>
  <si>
    <t>16:37:46</t>
  </si>
  <si>
    <t>16:38:14</t>
  </si>
  <si>
    <t>16:38:55</t>
  </si>
  <si>
    <t>16:39:00</t>
  </si>
  <si>
    <t>16:39:04</t>
  </si>
  <si>
    <t>16:39:56</t>
  </si>
  <si>
    <t>16:40:21</t>
  </si>
  <si>
    <t>16:40:51</t>
  </si>
  <si>
    <t>16:41:15</t>
  </si>
  <si>
    <t>16:42:01</t>
  </si>
  <si>
    <t>16:42:06</t>
  </si>
  <si>
    <t>16:45:29</t>
  </si>
  <si>
    <t>16:47:10</t>
  </si>
  <si>
    <t>16:47:47</t>
  </si>
  <si>
    <t>16:49:25</t>
  </si>
  <si>
    <t>16:50:10</t>
  </si>
  <si>
    <t>16:50:33</t>
  </si>
  <si>
    <t>16:51:17</t>
  </si>
  <si>
    <t>16:51:18</t>
  </si>
  <si>
    <t>16:54:50</t>
  </si>
  <si>
    <t>16:57:45</t>
  </si>
  <si>
    <t>16:57:54</t>
  </si>
  <si>
    <t>16:58:20</t>
  </si>
  <si>
    <t>16:59:38</t>
  </si>
  <si>
    <t>17:00:26</t>
  </si>
  <si>
    <t>17:00:33</t>
  </si>
  <si>
    <t>17:00:48</t>
  </si>
  <si>
    <t>17:00:51</t>
  </si>
  <si>
    <t>17:02:11</t>
  </si>
  <si>
    <t>17:03:02</t>
  </si>
  <si>
    <t>17:03:10</t>
  </si>
  <si>
    <t>17:03:31</t>
  </si>
  <si>
    <t>17:04:46</t>
  </si>
  <si>
    <t>17:04:58</t>
  </si>
  <si>
    <t>17:06:32</t>
  </si>
  <si>
    <t>17:06:41</t>
  </si>
  <si>
    <t>17:06:56</t>
  </si>
  <si>
    <t>17:06:57</t>
  </si>
  <si>
    <t>17:07:47</t>
  </si>
  <si>
    <t>17:08:06</t>
  </si>
  <si>
    <t>17:08:07</t>
  </si>
  <si>
    <t>17:10:51</t>
  </si>
  <si>
    <t>17:10:56</t>
  </si>
  <si>
    <t>17:11:04</t>
  </si>
  <si>
    <t>17:12:41</t>
  </si>
  <si>
    <t>17:13:32</t>
  </si>
  <si>
    <t>17:15:25</t>
  </si>
  <si>
    <t>17:15:27</t>
  </si>
  <si>
    <t>17:16:11</t>
  </si>
  <si>
    <t>17:16:49</t>
  </si>
  <si>
    <t>17:18:06</t>
  </si>
  <si>
    <t>17:18:17</t>
  </si>
  <si>
    <t>17:18:34</t>
  </si>
  <si>
    <t>17:18:58</t>
  </si>
  <si>
    <t>17:20:14</t>
  </si>
  <si>
    <t>17:20:59</t>
  </si>
  <si>
    <t>17:21:23</t>
  </si>
  <si>
    <t>17:21:25</t>
  </si>
  <si>
    <t>17:21:41</t>
  </si>
  <si>
    <t>17:22:22</t>
  </si>
  <si>
    <t>17:22:37</t>
  </si>
  <si>
    <t>17:23:36</t>
  </si>
  <si>
    <t>17:23:55</t>
  </si>
  <si>
    <t>17:24:22</t>
  </si>
  <si>
    <t>17:26:32</t>
  </si>
  <si>
    <t>17:27:39</t>
  </si>
  <si>
    <t>17:28:04</t>
  </si>
  <si>
    <t>17:28:22</t>
  </si>
  <si>
    <t>17:28:40</t>
  </si>
  <si>
    <t>09:10:01</t>
  </si>
  <si>
    <t>09:10:30</t>
  </si>
  <si>
    <t>09:10:41</t>
  </si>
  <si>
    <t>09:12:23</t>
  </si>
  <si>
    <t>09:15:37</t>
  </si>
  <si>
    <t>09:15:57</t>
  </si>
  <si>
    <t>09:17:42</t>
  </si>
  <si>
    <t>09:22:28</t>
  </si>
  <si>
    <t>09:24:54</t>
  </si>
  <si>
    <t>09:26:20</t>
  </si>
  <si>
    <t>09:27:46</t>
  </si>
  <si>
    <t>09:29:20</t>
  </si>
  <si>
    <t>09:30:34</t>
  </si>
  <si>
    <t>09:30:38</t>
  </si>
  <si>
    <t>09:30:39</t>
  </si>
  <si>
    <t>09:31:22</t>
  </si>
  <si>
    <t>09:31:24</t>
  </si>
  <si>
    <t>09:31:42</t>
  </si>
  <si>
    <t>09:31:48</t>
  </si>
  <si>
    <t>09:31:53</t>
  </si>
  <si>
    <t>09:32:18</t>
  </si>
  <si>
    <t>09:32:32</t>
  </si>
  <si>
    <t>09:32:34</t>
  </si>
  <si>
    <t>09:32:38</t>
  </si>
  <si>
    <t>09:36:15</t>
  </si>
  <si>
    <t>09:39:37</t>
  </si>
  <si>
    <t>09:40:07</t>
  </si>
  <si>
    <t>09:40:12</t>
  </si>
  <si>
    <t>09:41:25</t>
  </si>
  <si>
    <t>09:43:38</t>
  </si>
  <si>
    <t>09:44:02</t>
  </si>
  <si>
    <t>09:44:37</t>
  </si>
  <si>
    <t>09:47:10</t>
  </si>
  <si>
    <t>09:49:03</t>
  </si>
  <si>
    <t>09:51:25</t>
  </si>
  <si>
    <t>09:53:33</t>
  </si>
  <si>
    <t>09:56:41</t>
  </si>
  <si>
    <t>09:58:54</t>
  </si>
  <si>
    <t>10:01:50</t>
  </si>
  <si>
    <t>10:02:16</t>
  </si>
  <si>
    <t>10:03:22</t>
  </si>
  <si>
    <t>10:07:09</t>
  </si>
  <si>
    <t>10:08:26</t>
  </si>
  <si>
    <t>10:10:31</t>
  </si>
  <si>
    <t>10:11:37</t>
  </si>
  <si>
    <t>10:12:44</t>
  </si>
  <si>
    <t>10:15:20</t>
  </si>
  <si>
    <t>10:16:43</t>
  </si>
  <si>
    <t>10:17:39</t>
  </si>
  <si>
    <t>10:17:42</t>
  </si>
  <si>
    <t>10:20:06</t>
  </si>
  <si>
    <t>10:22:49</t>
  </si>
  <si>
    <t>10:26:58</t>
  </si>
  <si>
    <t>10:27:04</t>
  </si>
  <si>
    <t>10:28:50</t>
  </si>
  <si>
    <t>10:33:00</t>
  </si>
  <si>
    <t>10:33:35</t>
  </si>
  <si>
    <t>10:35:40</t>
  </si>
  <si>
    <t>10:48:03</t>
  </si>
  <si>
    <t>10:50:10</t>
  </si>
  <si>
    <t>10:55:43</t>
  </si>
  <si>
    <t>10:57:01</t>
  </si>
  <si>
    <t>10:57:39</t>
  </si>
  <si>
    <t>10:58:07</t>
  </si>
  <si>
    <t>10:58:24</t>
  </si>
  <si>
    <t>10:59:36</t>
  </si>
  <si>
    <t>11:01:02</t>
  </si>
  <si>
    <t>11:03:52</t>
  </si>
  <si>
    <t>11:03:58</t>
  </si>
  <si>
    <t>11:04:03</t>
  </si>
  <si>
    <t>11:06:21</t>
  </si>
  <si>
    <t>11:07:29</t>
  </si>
  <si>
    <t>11:22:28</t>
  </si>
  <si>
    <t>11:28:09</t>
  </si>
  <si>
    <t>11:28:10</t>
  </si>
  <si>
    <t>11:30:25</t>
  </si>
  <si>
    <t>11:37:42</t>
  </si>
  <si>
    <t>11:45:20</t>
  </si>
  <si>
    <t>11:46:00</t>
  </si>
  <si>
    <t>11:50:43</t>
  </si>
  <si>
    <t>11:52:00</t>
  </si>
  <si>
    <t>11:55:12</t>
  </si>
  <si>
    <t>12:15:24</t>
  </si>
  <si>
    <t>12:17:47</t>
  </si>
  <si>
    <t>12:18:08</t>
  </si>
  <si>
    <t>12:22:07</t>
  </si>
  <si>
    <t>12:33:40</t>
  </si>
  <si>
    <t>12:57:12</t>
  </si>
  <si>
    <t>13:02:02</t>
  </si>
  <si>
    <t>13:02:13</t>
  </si>
  <si>
    <t>13:03:15</t>
  </si>
  <si>
    <t>13:09:03</t>
  </si>
  <si>
    <t>13:09:39</t>
  </si>
  <si>
    <t>13:12:48</t>
  </si>
  <si>
    <t>13:19:24</t>
  </si>
  <si>
    <t>13:20:24</t>
  </si>
  <si>
    <t>13:34:15</t>
  </si>
  <si>
    <t>13:36:22</t>
  </si>
  <si>
    <t>13:37:11</t>
  </si>
  <si>
    <t>13:39:54</t>
  </si>
  <si>
    <t>13:55:03</t>
  </si>
  <si>
    <t>14:08:48</t>
  </si>
  <si>
    <t>14:11:08</t>
  </si>
  <si>
    <t>14:14:19</t>
  </si>
  <si>
    <t>14:20:06</t>
  </si>
  <si>
    <t>14:26:58</t>
  </si>
  <si>
    <t>14:30:33</t>
  </si>
  <si>
    <t>14:32:11</t>
  </si>
  <si>
    <t>14:32:17</t>
  </si>
  <si>
    <t>14:34:01</t>
  </si>
  <si>
    <t>14:36:09</t>
  </si>
  <si>
    <t>14:37:27</t>
  </si>
  <si>
    <t>14:38:30</t>
  </si>
  <si>
    <t>14:41:26</t>
  </si>
  <si>
    <t>14:50:02</t>
  </si>
  <si>
    <t>14:50:18</t>
  </si>
  <si>
    <t>14:50:44</t>
  </si>
  <si>
    <t>14:51:02</t>
  </si>
  <si>
    <t>14:55:25</t>
  </si>
  <si>
    <t>14:55:37</t>
  </si>
  <si>
    <t>15:02:15</t>
  </si>
  <si>
    <t>15:04:20</t>
  </si>
  <si>
    <t>15:04:30</t>
  </si>
  <si>
    <t>15:04:51</t>
  </si>
  <si>
    <t>15:04:52</t>
  </si>
  <si>
    <t>15:07:19</t>
  </si>
  <si>
    <t>15:10:05</t>
  </si>
  <si>
    <t>15:11:51</t>
  </si>
  <si>
    <t>15:19:05</t>
  </si>
  <si>
    <t>15:26:49</t>
  </si>
  <si>
    <t>15:27:18</t>
  </si>
  <si>
    <t>15:28:16</t>
  </si>
  <si>
    <t>15:30:07</t>
  </si>
  <si>
    <t>15:31:48</t>
  </si>
  <si>
    <t>15:32:40</t>
  </si>
  <si>
    <t>15:35:13</t>
  </si>
  <si>
    <t>15:37:01</t>
  </si>
  <si>
    <t>15:37:39</t>
  </si>
  <si>
    <t>15:37:56</t>
  </si>
  <si>
    <t>15:38:09</t>
  </si>
  <si>
    <t>15:39:12</t>
  </si>
  <si>
    <t>15:41:35</t>
  </si>
  <si>
    <t>15:47:45</t>
  </si>
  <si>
    <t>15:49:58</t>
  </si>
  <si>
    <t>15:50:29</t>
  </si>
  <si>
    <t>15:52:04</t>
  </si>
  <si>
    <t>15:53:02</t>
  </si>
  <si>
    <t>15:53:52</t>
  </si>
  <si>
    <t>15:54:43</t>
  </si>
  <si>
    <t>15:58:58</t>
  </si>
  <si>
    <t>16:01:51</t>
  </si>
  <si>
    <t>16:02:25</t>
  </si>
  <si>
    <t>16:03:06</t>
  </si>
  <si>
    <t>16:03:11</t>
  </si>
  <si>
    <t>16:03:38</t>
  </si>
  <si>
    <t>16:06:21</t>
  </si>
  <si>
    <t>16:11:00</t>
  </si>
  <si>
    <t>16:11:54</t>
  </si>
  <si>
    <t>16:14:27</t>
  </si>
  <si>
    <t>16:14:50</t>
  </si>
  <si>
    <t>16:14:53</t>
  </si>
  <si>
    <t>16:16:01</t>
  </si>
  <si>
    <t>16:16:15</t>
  </si>
  <si>
    <t>16:16:41</t>
  </si>
  <si>
    <t>16:17:22</t>
  </si>
  <si>
    <t>16:17:59</t>
  </si>
  <si>
    <t>16:19:29</t>
  </si>
  <si>
    <t>16:19:56</t>
  </si>
  <si>
    <t>16:20:40</t>
  </si>
  <si>
    <t>16:23:14</t>
  </si>
  <si>
    <t>16:23:42</t>
  </si>
  <si>
    <t>16:25:34</t>
  </si>
  <si>
    <t>16:26:20</t>
  </si>
  <si>
    <t>16:26:45</t>
  </si>
  <si>
    <t>16:26:57</t>
  </si>
  <si>
    <t>16:28:05</t>
  </si>
  <si>
    <t>16:28:14</t>
  </si>
  <si>
    <t>16:28:24</t>
  </si>
  <si>
    <t>16:31:17</t>
  </si>
  <si>
    <t>16:34:25</t>
  </si>
  <si>
    <t>16:36:00</t>
  </si>
  <si>
    <t>16:36:42</t>
  </si>
  <si>
    <t>16:36:58</t>
  </si>
  <si>
    <t>16:38:17</t>
  </si>
  <si>
    <t>16:38:21</t>
  </si>
  <si>
    <t>16:38:57</t>
  </si>
  <si>
    <t>16:39:27</t>
  </si>
  <si>
    <t>16:39:55</t>
  </si>
  <si>
    <t>16:42:43</t>
  </si>
  <si>
    <t>16:45:32</t>
  </si>
  <si>
    <t>16:45:58</t>
  </si>
  <si>
    <t>16:46:10</t>
  </si>
  <si>
    <t>16:49:08</t>
  </si>
  <si>
    <t>16:50:41</t>
  </si>
  <si>
    <t>16:51:22</t>
  </si>
  <si>
    <t>16:51:34</t>
  </si>
  <si>
    <t>16:51:41</t>
  </si>
  <si>
    <t>16:51:42</t>
  </si>
  <si>
    <t>16:52:35</t>
  </si>
  <si>
    <t>16:54:10</t>
  </si>
  <si>
    <t>16:54:15</t>
  </si>
  <si>
    <t>16:54:24</t>
  </si>
  <si>
    <t>16:54:28</t>
  </si>
  <si>
    <t>16:55:12</t>
  </si>
  <si>
    <t>16:55:25</t>
  </si>
  <si>
    <t>16:55:32</t>
  </si>
  <si>
    <t>16:55:46</t>
  </si>
  <si>
    <t>16:56:30</t>
  </si>
  <si>
    <t>16:56:33</t>
  </si>
  <si>
    <t>16:57:16</t>
  </si>
  <si>
    <t>16:57:26</t>
  </si>
  <si>
    <t>16:58:00</t>
  </si>
  <si>
    <t>16:58:40</t>
  </si>
  <si>
    <t>16:59:07</t>
  </si>
  <si>
    <t>16:59:10</t>
  </si>
  <si>
    <t>16:59:21</t>
  </si>
  <si>
    <t>17:00:08</t>
  </si>
  <si>
    <t>17:02:18</t>
  </si>
  <si>
    <t>17:02:56</t>
  </si>
  <si>
    <t>17:05:25</t>
  </si>
  <si>
    <t>17:05:52</t>
  </si>
  <si>
    <t>17:06:07</t>
  </si>
  <si>
    <t>17:06:15</t>
  </si>
  <si>
    <t>17:08:00</t>
  </si>
  <si>
    <t>17:08:16</t>
  </si>
  <si>
    <t>17:08:20</t>
  </si>
  <si>
    <t>17:09:14</t>
  </si>
  <si>
    <t>17:09:43</t>
  </si>
  <si>
    <t>17:10:21</t>
  </si>
  <si>
    <t>17:10:29</t>
  </si>
  <si>
    <t>17:12:35</t>
  </si>
  <si>
    <t>17:13:10</t>
  </si>
  <si>
    <t>17:14:04</t>
  </si>
  <si>
    <t>17:15:19</t>
  </si>
  <si>
    <t>17:16:06</t>
  </si>
  <si>
    <t>17:17:40</t>
  </si>
  <si>
    <t>17:19:04</t>
  </si>
  <si>
    <t>17:19:10</t>
  </si>
  <si>
    <t>17:19:56</t>
  </si>
  <si>
    <t>17:20:00</t>
  </si>
  <si>
    <t>17:20:07</t>
  </si>
  <si>
    <t>17:20:51</t>
  </si>
  <si>
    <t>17:21:15</t>
  </si>
  <si>
    <t>17:21:26</t>
  </si>
  <si>
    <t>17:22:41</t>
  </si>
  <si>
    <t>17:23:03</t>
  </si>
  <si>
    <t>17:23:06</t>
  </si>
  <si>
    <t>17:26:08</t>
  </si>
  <si>
    <t>17:28:36</t>
  </si>
  <si>
    <t>17:28:45</t>
  </si>
  <si>
    <t>17:29:06</t>
  </si>
  <si>
    <t>09:11:03</t>
  </si>
  <si>
    <t>09:13:20</t>
  </si>
  <si>
    <t>09:13:37</t>
  </si>
  <si>
    <t>09:17:19</t>
  </si>
  <si>
    <t>09:19:03</t>
  </si>
  <si>
    <t>09:20:43</t>
  </si>
  <si>
    <t>09:20:55</t>
  </si>
  <si>
    <t>09:22:13</t>
  </si>
  <si>
    <t>09:22:47</t>
  </si>
  <si>
    <t>09:22:55</t>
  </si>
  <si>
    <t>09:23:09</t>
  </si>
  <si>
    <t>09:23:19</t>
  </si>
  <si>
    <t>09:27:10</t>
  </si>
  <si>
    <t>09:27:32</t>
  </si>
  <si>
    <t>09:32:11</t>
  </si>
  <si>
    <t>09:35:04</t>
  </si>
  <si>
    <t>09:39:17</t>
  </si>
  <si>
    <t>09:40:04</t>
  </si>
  <si>
    <t>09:43:00</t>
  </si>
  <si>
    <t>09:46:47</t>
  </si>
  <si>
    <t>09:48:49</t>
  </si>
  <si>
    <t>09:49:46</t>
  </si>
  <si>
    <t>09:49:57</t>
  </si>
  <si>
    <t>09:55:36</t>
  </si>
  <si>
    <t>09:56:43</t>
  </si>
  <si>
    <t>09:58:25</t>
  </si>
  <si>
    <t>09:59:07</t>
  </si>
  <si>
    <t>09:59:42</t>
  </si>
  <si>
    <t>10:00:08</t>
  </si>
  <si>
    <t>10:00:14</t>
  </si>
  <si>
    <t>10:02:03</t>
  </si>
  <si>
    <t>10:03:20</t>
  </si>
  <si>
    <t>10:04:50</t>
  </si>
  <si>
    <t>10:07:30</t>
  </si>
  <si>
    <t>10:11:35</t>
  </si>
  <si>
    <t>10:14:00</t>
  </si>
  <si>
    <t>10:22:11</t>
  </si>
  <si>
    <t>10:32:41</t>
  </si>
  <si>
    <t>10:32:53</t>
  </si>
  <si>
    <t>10:39:59</t>
  </si>
  <si>
    <t>10:42:57</t>
  </si>
  <si>
    <t>10:47:03</t>
  </si>
  <si>
    <t>10:55:44</t>
  </si>
  <si>
    <t>10:56:00</t>
  </si>
  <si>
    <t>10:57:51</t>
  </si>
  <si>
    <t>11:00:26</t>
  </si>
  <si>
    <t>11:02:23</t>
  </si>
  <si>
    <t>11:03:00</t>
  </si>
  <si>
    <t>11:06:58</t>
  </si>
  <si>
    <t>11:09:05</t>
  </si>
  <si>
    <t>11:11:12</t>
  </si>
  <si>
    <t>11:12:14</t>
  </si>
  <si>
    <t>11:13:05</t>
  </si>
  <si>
    <t>11:14:00</t>
  </si>
  <si>
    <t>11:15:41</t>
  </si>
  <si>
    <t>11:19:45</t>
  </si>
  <si>
    <t>11:21:10</t>
  </si>
  <si>
    <t>11:33:17</t>
  </si>
  <si>
    <t>11:36:53</t>
  </si>
  <si>
    <t>2600025XU</t>
  </si>
  <si>
    <t>11:50:57</t>
  </si>
  <si>
    <t>11:52:26</t>
  </si>
  <si>
    <t>11:54:30</t>
  </si>
  <si>
    <t>11:58:00</t>
  </si>
  <si>
    <t>12:10:54</t>
  </si>
  <si>
    <t>12:14:59</t>
  </si>
  <si>
    <t>12:15:25</t>
  </si>
  <si>
    <t>12:16:12</t>
  </si>
  <si>
    <t>12:22:29</t>
  </si>
  <si>
    <t>12:27:22</t>
  </si>
  <si>
    <t>12:58:34</t>
  </si>
  <si>
    <t>13:00:36</t>
  </si>
  <si>
    <t>13:20:47</t>
  </si>
  <si>
    <t>13:24:32</t>
  </si>
  <si>
    <t>13:45:11</t>
  </si>
  <si>
    <t>13:46:11</t>
  </si>
  <si>
    <t>13:51:47</t>
  </si>
  <si>
    <t>14:16:35</t>
  </si>
  <si>
    <t>14:16:51</t>
  </si>
  <si>
    <t>14:19:40</t>
  </si>
  <si>
    <t>14:22:14</t>
  </si>
  <si>
    <t>14:34:19</t>
  </si>
  <si>
    <t>14:34:27</t>
  </si>
  <si>
    <t>260003JAH</t>
  </si>
  <si>
    <t>14:35:18</t>
  </si>
  <si>
    <t>14:39:08</t>
  </si>
  <si>
    <t>14:41:24</t>
  </si>
  <si>
    <t>14:43:12</t>
  </si>
  <si>
    <t>14:47:17</t>
  </si>
  <si>
    <t>14:47:18</t>
  </si>
  <si>
    <t>14:54:27</t>
  </si>
  <si>
    <t>14:56:13</t>
  </si>
  <si>
    <t>14:57:48</t>
  </si>
  <si>
    <t>15:00:07</t>
  </si>
  <si>
    <t>15:02:24</t>
  </si>
  <si>
    <t>15:04:43</t>
  </si>
  <si>
    <t>15:09:32</t>
  </si>
  <si>
    <t>15:11:49</t>
  </si>
  <si>
    <t>15:16:56</t>
  </si>
  <si>
    <t>15:24:17</t>
  </si>
  <si>
    <t>15:24:47</t>
  </si>
  <si>
    <t>15:26:45</t>
  </si>
  <si>
    <t>15:30:20</t>
  </si>
  <si>
    <t>15:34:00</t>
  </si>
  <si>
    <t>300033</t>
  </si>
  <si>
    <t>15:40:30</t>
  </si>
  <si>
    <t>15:41:00</t>
  </si>
  <si>
    <t>15:44:25</t>
  </si>
  <si>
    <t>15:44:49</t>
  </si>
  <si>
    <t>15:49:23</t>
  </si>
  <si>
    <t>15:49:41</t>
  </si>
  <si>
    <t>15:51:29</t>
  </si>
  <si>
    <t>15:55:17</t>
  </si>
  <si>
    <t>15:59:01</t>
  </si>
  <si>
    <t>16:00:05</t>
  </si>
  <si>
    <t>16:02:47</t>
  </si>
  <si>
    <t>16:05:20</t>
  </si>
  <si>
    <t>16:08:21</t>
  </si>
  <si>
    <t>16:09:21</t>
  </si>
  <si>
    <t>16:09:27</t>
  </si>
  <si>
    <t>16:09:55</t>
  </si>
  <si>
    <t>16:12:01</t>
  </si>
  <si>
    <t>16:12:30</t>
  </si>
  <si>
    <t>16:12:31</t>
  </si>
  <si>
    <t>16:12:46</t>
  </si>
  <si>
    <t>16:14:12</t>
  </si>
  <si>
    <t>16:17:06</t>
  </si>
  <si>
    <t>16:17:11</t>
  </si>
  <si>
    <t>16:17:19</t>
  </si>
  <si>
    <t>16:18:57</t>
  </si>
  <si>
    <t>16:24:03</t>
  </si>
  <si>
    <t>16:24:06</t>
  </si>
  <si>
    <t>16:24:10</t>
  </si>
  <si>
    <t>16:25:28</t>
  </si>
  <si>
    <t>16:25:58</t>
  </si>
  <si>
    <t>16:29:05</t>
  </si>
  <si>
    <t>16:29:09</t>
  </si>
  <si>
    <t>16:30:15</t>
  </si>
  <si>
    <t>16:30:52</t>
  </si>
  <si>
    <t>16:31:07</t>
  </si>
  <si>
    <t>16:31:15</t>
  </si>
  <si>
    <t>16:32:04</t>
  </si>
  <si>
    <t>16:32:39</t>
  </si>
  <si>
    <t>16:33:20</t>
  </si>
  <si>
    <t>16:34:24</t>
  </si>
  <si>
    <t>16:35:10</t>
  </si>
  <si>
    <t>16:37:04</t>
  </si>
  <si>
    <t>16:37:33</t>
  </si>
  <si>
    <t>16:40:16</t>
  </si>
  <si>
    <t>16:44:20</t>
  </si>
  <si>
    <t>16:46:28</t>
  </si>
  <si>
    <t>16:47:11</t>
  </si>
  <si>
    <t>16:47:49</t>
  </si>
  <si>
    <t>16:48:00</t>
  </si>
  <si>
    <t>16:48:21</t>
  </si>
  <si>
    <t>16:48:22</t>
  </si>
  <si>
    <t>16:49:47</t>
  </si>
  <si>
    <t>16:50:32</t>
  </si>
  <si>
    <t>16:50:40</t>
  </si>
  <si>
    <t>16:51:47</t>
  </si>
  <si>
    <t>16:52:02</t>
  </si>
  <si>
    <t>16:52:41</t>
  </si>
  <si>
    <t>16:52:50</t>
  </si>
  <si>
    <t>16:57:21</t>
  </si>
  <si>
    <t>16:58:01</t>
  </si>
  <si>
    <t>16:59:36</t>
  </si>
  <si>
    <t>16:59:42</t>
  </si>
  <si>
    <t>17:00:32</t>
  </si>
  <si>
    <t>17:01:40</t>
  </si>
  <si>
    <t>17:02:01</t>
  </si>
  <si>
    <t>17:03:33</t>
  </si>
  <si>
    <t>17:03:56</t>
  </si>
  <si>
    <t>17:06:45</t>
  </si>
  <si>
    <t>17:07:15</t>
  </si>
  <si>
    <t>17:10:48</t>
  </si>
  <si>
    <t>17:10:50</t>
  </si>
  <si>
    <t>17:14:41</t>
  </si>
  <si>
    <t>17:15:41</t>
  </si>
  <si>
    <t>17:17:20</t>
  </si>
  <si>
    <t>17:17:28</t>
  </si>
  <si>
    <t>17:20:19</t>
  </si>
  <si>
    <t>17:22:03</t>
  </si>
  <si>
    <t>17:23:34</t>
  </si>
  <si>
    <t>17:24:06</t>
  </si>
  <si>
    <t>17:24:08</t>
  </si>
  <si>
    <t>17:25:13</t>
  </si>
  <si>
    <t>17:25:17</t>
  </si>
  <si>
    <t>17:26:01</t>
  </si>
  <si>
    <t>17:27:18</t>
  </si>
  <si>
    <t>17:28:20</t>
  </si>
  <si>
    <t>17:28:23</t>
  </si>
  <si>
    <t>17:29:17</t>
  </si>
  <si>
    <t>17:29:43</t>
  </si>
  <si>
    <t>09:18:13</t>
  </si>
  <si>
    <t>09:19:21</t>
  </si>
  <si>
    <t>09:23:31</t>
  </si>
  <si>
    <t>09:23:54</t>
  </si>
  <si>
    <t>09:23:58</t>
  </si>
  <si>
    <t>09:26:12</t>
  </si>
  <si>
    <t>09:28:57</t>
  </si>
  <si>
    <t>09:34:04</t>
  </si>
  <si>
    <t>09:36:45</t>
  </si>
  <si>
    <t>09:38:45</t>
  </si>
  <si>
    <t>09:39:42</t>
  </si>
  <si>
    <t>09:39:49</t>
  </si>
  <si>
    <t>09:48:01</t>
  </si>
  <si>
    <t>09:50:49</t>
  </si>
  <si>
    <t>09:59:01</t>
  </si>
  <si>
    <t>09:59:06</t>
  </si>
  <si>
    <t>10:07:37</t>
  </si>
  <si>
    <t>10:08:21</t>
  </si>
  <si>
    <t>10:11:02</t>
  </si>
  <si>
    <t>10:12:11</t>
  </si>
  <si>
    <t>10:13:00</t>
  </si>
  <si>
    <t>10:13:12</t>
  </si>
  <si>
    <t>10:13:59</t>
  </si>
  <si>
    <t>10:22:29</t>
  </si>
  <si>
    <t>10:30:07</t>
  </si>
  <si>
    <t>10:32:04</t>
  </si>
  <si>
    <t>10:33:30</t>
  </si>
  <si>
    <t>10:33:53</t>
  </si>
  <si>
    <t>10:36:18</t>
  </si>
  <si>
    <t>10:40:40</t>
  </si>
  <si>
    <t>10:43:26</t>
  </si>
  <si>
    <t>10:45:36</t>
  </si>
  <si>
    <t>10:47:43</t>
  </si>
  <si>
    <t>10:50:04</t>
  </si>
  <si>
    <t>10:50:15</t>
  </si>
  <si>
    <t>10:55:00</t>
  </si>
  <si>
    <t>11:01:09</t>
  </si>
  <si>
    <t>11:05:00</t>
  </si>
  <si>
    <t>11:10:02</t>
  </si>
  <si>
    <t>11:10:08</t>
  </si>
  <si>
    <t>11:10:11</t>
  </si>
  <si>
    <t>11:27:34</t>
  </si>
  <si>
    <t>11:41:15</t>
  </si>
  <si>
    <t>11:48:01</t>
  </si>
  <si>
    <t>11:49:07</t>
  </si>
  <si>
    <t>11:50:28</t>
  </si>
  <si>
    <t>11:51:40</t>
  </si>
  <si>
    <t>11:52:06</t>
  </si>
  <si>
    <t>11:52:07</t>
  </si>
  <si>
    <t>11:52:10</t>
  </si>
  <si>
    <t>11:52:13</t>
  </si>
  <si>
    <t>11:52:30</t>
  </si>
  <si>
    <t>11:53:13</t>
  </si>
  <si>
    <t>11:53:28</t>
  </si>
  <si>
    <t>11:53:45</t>
  </si>
  <si>
    <t>11:54:33</t>
  </si>
  <si>
    <t>11:54:58</t>
  </si>
  <si>
    <t>11:55:32</t>
  </si>
  <si>
    <t>11:55:58</t>
  </si>
  <si>
    <t>11:56:55</t>
  </si>
  <si>
    <t>11:57:43</t>
  </si>
  <si>
    <t>11:57:58</t>
  </si>
  <si>
    <t>11:59:57</t>
  </si>
  <si>
    <t>11:59:58</t>
  </si>
  <si>
    <t>12:00:43</t>
  </si>
  <si>
    <t>12:04:13</t>
  </si>
  <si>
    <t>12:07:24</t>
  </si>
  <si>
    <t>12:15:54</t>
  </si>
  <si>
    <t>13:22:57</t>
  </si>
  <si>
    <t>13:52:02</t>
  </si>
  <si>
    <t>14:10:55</t>
  </si>
  <si>
    <t>14:18:12</t>
  </si>
  <si>
    <t>14:19:49</t>
  </si>
  <si>
    <t>14:20:08</t>
  </si>
  <si>
    <t>14:22:34</t>
  </si>
  <si>
    <t>14:47:27</t>
  </si>
  <si>
    <t>14:48:26</t>
  </si>
  <si>
    <t>14:48:58</t>
  </si>
  <si>
    <t>14:50:06</t>
  </si>
  <si>
    <t>14:58:51</t>
  </si>
  <si>
    <t>15:06:20</t>
  </si>
  <si>
    <t>15:20:27</t>
  </si>
  <si>
    <t>15:24:51</t>
  </si>
  <si>
    <t>15:26:23</t>
  </si>
  <si>
    <t>15:32:41</t>
  </si>
  <si>
    <t>15:34:11</t>
  </si>
  <si>
    <t>15:34:30</t>
  </si>
  <si>
    <t>15:35:32</t>
  </si>
  <si>
    <t>15:36:56</t>
  </si>
  <si>
    <t>15:37:33</t>
  </si>
  <si>
    <t>15:39:11</t>
  </si>
  <si>
    <t>15:40:08</t>
  </si>
  <si>
    <t>15:42:07</t>
  </si>
  <si>
    <t>15:44:03</t>
  </si>
  <si>
    <t>15:44:08</t>
  </si>
  <si>
    <t>15:51:52</t>
  </si>
  <si>
    <t>15:55:09</t>
  </si>
  <si>
    <t>15:56:49</t>
  </si>
  <si>
    <t>15:56:55</t>
  </si>
  <si>
    <t>15:58:02</t>
  </si>
  <si>
    <t>15:58:36</t>
  </si>
  <si>
    <t>16:01:08</t>
  </si>
  <si>
    <t>16:01:19</t>
  </si>
  <si>
    <t>16:02:14</t>
  </si>
  <si>
    <t>16:03:08</t>
  </si>
  <si>
    <t>16:04:55</t>
  </si>
  <si>
    <t>16:05:33</t>
  </si>
  <si>
    <t>16:06:05</t>
  </si>
  <si>
    <t>16:08:20</t>
  </si>
  <si>
    <t>16:13:15</t>
  </si>
  <si>
    <t>16:13:46</t>
  </si>
  <si>
    <t>16:14:09</t>
  </si>
  <si>
    <t>16:14:19</t>
  </si>
  <si>
    <t>16:15:14</t>
  </si>
  <si>
    <t>16:16:51</t>
  </si>
  <si>
    <t>16:18:21</t>
  </si>
  <si>
    <t>16:21:22</t>
  </si>
  <si>
    <t>16:21:25</t>
  </si>
  <si>
    <t>16:23:07</t>
  </si>
  <si>
    <t>16:25:35</t>
  </si>
  <si>
    <t>16:25:45</t>
  </si>
  <si>
    <t>16:26:22</t>
  </si>
  <si>
    <t>16:27:19</t>
  </si>
  <si>
    <t>16:27:29</t>
  </si>
  <si>
    <t>16:28:23</t>
  </si>
  <si>
    <t>16:31:05</t>
  </si>
  <si>
    <t>16:32:43</t>
  </si>
  <si>
    <t>16:32:44</t>
  </si>
  <si>
    <t>16:32:48</t>
  </si>
  <si>
    <t>16:33:32</t>
  </si>
  <si>
    <t>16:36:20</t>
  </si>
  <si>
    <t>16:37:02</t>
  </si>
  <si>
    <t>16:38:54</t>
  </si>
  <si>
    <t>16:40:11</t>
  </si>
  <si>
    <t>16:40:39</t>
  </si>
  <si>
    <t>16:41:24</t>
  </si>
  <si>
    <t>16:42:14</t>
  </si>
  <si>
    <t>16:47:40</t>
  </si>
  <si>
    <t>16:48:18</t>
  </si>
  <si>
    <t>16:48:46</t>
  </si>
  <si>
    <t>16:50:45</t>
  </si>
  <si>
    <t>16:53:38</t>
  </si>
  <si>
    <t>16:55:59</t>
  </si>
  <si>
    <t>16:58:11</t>
  </si>
  <si>
    <t>16:58:18</t>
  </si>
  <si>
    <t>16:58:41</t>
  </si>
  <si>
    <t>16:59:32</t>
  </si>
  <si>
    <t>16:59:45</t>
  </si>
  <si>
    <t>17:00:39</t>
  </si>
  <si>
    <t>17:02:17</t>
  </si>
  <si>
    <t>17:02:30</t>
  </si>
  <si>
    <t>17:02:31</t>
  </si>
  <si>
    <t>17:02:33</t>
  </si>
  <si>
    <t>17:03:09</t>
  </si>
  <si>
    <t>17:03:39</t>
  </si>
  <si>
    <t>17:03:44</t>
  </si>
  <si>
    <t>17:04:07</t>
  </si>
  <si>
    <t>17:04:49</t>
  </si>
  <si>
    <t>17:05:34</t>
  </si>
  <si>
    <t>17:06:08</t>
  </si>
  <si>
    <t>17:06:58</t>
  </si>
  <si>
    <t>17:07:51</t>
  </si>
  <si>
    <t>17:10:33</t>
  </si>
  <si>
    <t>17:10:34</t>
  </si>
  <si>
    <t>17:12:24</t>
  </si>
  <si>
    <t>17:13:46</t>
  </si>
  <si>
    <t>17:16:18</t>
  </si>
  <si>
    <t>17:16:58</t>
  </si>
  <si>
    <t>17:17:06</t>
  </si>
  <si>
    <t>17:19:39</t>
  </si>
  <si>
    <t>449537</t>
  </si>
  <si>
    <t>17:20:12</t>
  </si>
  <si>
    <t>17:20:13</t>
  </si>
  <si>
    <t>17:20:39</t>
  </si>
  <si>
    <t>17:21:04</t>
  </si>
  <si>
    <t>17:21:40</t>
  </si>
  <si>
    <t>17:25:05</t>
  </si>
  <si>
    <t>17:25:08</t>
  </si>
  <si>
    <t>17:25:40</t>
  </si>
  <si>
    <t>17:25:43</t>
  </si>
  <si>
    <t>17:27:34</t>
  </si>
  <si>
    <t>474113</t>
  </si>
  <si>
    <t>133377</t>
  </si>
  <si>
    <t>139521</t>
  </si>
  <si>
    <t>159745</t>
  </si>
  <si>
    <t>180993</t>
  </si>
  <si>
    <t>226305</t>
  </si>
  <si>
    <t>226561</t>
  </si>
  <si>
    <t>239361</t>
  </si>
  <si>
    <t>258817</t>
  </si>
  <si>
    <t>280065</t>
  </si>
  <si>
    <t>280321</t>
  </si>
  <si>
    <t>280577</t>
  </si>
  <si>
    <t>282369</t>
  </si>
  <si>
    <t>282625</t>
  </si>
  <si>
    <t>283137</t>
  </si>
  <si>
    <t>283649</t>
  </si>
  <si>
    <t>308481</t>
  </si>
  <si>
    <t>308737</t>
  </si>
  <si>
    <t>308993</t>
  </si>
  <si>
    <t>309249</t>
  </si>
  <si>
    <t>309505</t>
  </si>
  <si>
    <t>312833</t>
  </si>
  <si>
    <t>319489</t>
  </si>
  <si>
    <t>335361</t>
  </si>
  <si>
    <t>366081</t>
  </si>
  <si>
    <t>396801</t>
  </si>
  <si>
    <t>423425</t>
  </si>
  <si>
    <t>432129</t>
  </si>
  <si>
    <t>441857</t>
  </si>
  <si>
    <t>442113</t>
  </si>
  <si>
    <t>442369</t>
  </si>
  <si>
    <t>442625</t>
  </si>
  <si>
    <t>442881</t>
  </si>
  <si>
    <t>443137</t>
  </si>
  <si>
    <t>445441</t>
  </si>
  <si>
    <t>445953</t>
  </si>
  <si>
    <t>447489</t>
  </si>
  <si>
    <t>448769</t>
  </si>
  <si>
    <t>449025</t>
  </si>
  <si>
    <t>449281</t>
  </si>
  <si>
    <t>479745</t>
  </si>
  <si>
    <t>480513</t>
  </si>
  <si>
    <t>481025</t>
  </si>
  <si>
    <t>481281</t>
  </si>
  <si>
    <t>515329</t>
  </si>
  <si>
    <t>515585</t>
  </si>
  <si>
    <t>515841</t>
  </si>
  <si>
    <t>516865</t>
  </si>
  <si>
    <t>542465</t>
  </si>
  <si>
    <t>543233</t>
  </si>
  <si>
    <t>550401</t>
  </si>
  <si>
    <t>551169</t>
  </si>
  <si>
    <t>552449</t>
  </si>
  <si>
    <t>561921</t>
  </si>
  <si>
    <t>562177</t>
  </si>
  <si>
    <t>564481</t>
  </si>
  <si>
    <t>564737</t>
  </si>
  <si>
    <t>564993</t>
  </si>
  <si>
    <t>570113</t>
  </si>
  <si>
    <t>589057</t>
  </si>
  <si>
    <t>634881</t>
  </si>
  <si>
    <t>635137</t>
  </si>
  <si>
    <t>635905</t>
  </si>
  <si>
    <t>646657</t>
  </si>
  <si>
    <t>654593</t>
  </si>
  <si>
    <t>654849</t>
  </si>
  <si>
    <t>655361</t>
  </si>
  <si>
    <t>656129</t>
  </si>
  <si>
    <t>662529</t>
  </si>
  <si>
    <t>668161</t>
  </si>
  <si>
    <t>669697</t>
  </si>
  <si>
    <t>678401</t>
  </si>
  <si>
    <t>678657</t>
  </si>
  <si>
    <t>678913</t>
  </si>
  <si>
    <t>680193</t>
  </si>
  <si>
    <t>683521</t>
  </si>
  <si>
    <t>686593</t>
  </si>
  <si>
    <t>692737</t>
  </si>
  <si>
    <t>695297</t>
  </si>
  <si>
    <t>699393</t>
  </si>
  <si>
    <t>709377</t>
  </si>
  <si>
    <t>709633</t>
  </si>
  <si>
    <t>709889</t>
  </si>
  <si>
    <t>710401</t>
  </si>
  <si>
    <t>710913</t>
  </si>
  <si>
    <t>711169</t>
  </si>
  <si>
    <t>711425</t>
  </si>
  <si>
    <t>711681</t>
  </si>
  <si>
    <t>712705</t>
  </si>
  <si>
    <t>714497</t>
  </si>
  <si>
    <t>719617</t>
  </si>
  <si>
    <t>719873</t>
  </si>
  <si>
    <t>734721</t>
  </si>
  <si>
    <t>736257</t>
  </si>
  <si>
    <t>739841</t>
  </si>
  <si>
    <t>740353</t>
  </si>
  <si>
    <t>753665</t>
  </si>
  <si>
    <t>753921</t>
  </si>
  <si>
    <t>754177</t>
  </si>
  <si>
    <t>754433</t>
  </si>
  <si>
    <t>756225</t>
  </si>
  <si>
    <t>763905</t>
  </si>
  <si>
    <t>765185</t>
  </si>
  <si>
    <t>765441</t>
  </si>
  <si>
    <t>765697</t>
  </si>
  <si>
    <t>765953</t>
  </si>
  <si>
    <t>766209</t>
  </si>
  <si>
    <t>766465</t>
  </si>
  <si>
    <t>766977</t>
  </si>
  <si>
    <t>770305</t>
  </si>
  <si>
    <t>770817</t>
  </si>
  <si>
    <t>771073</t>
  </si>
  <si>
    <t>771329</t>
  </si>
  <si>
    <t>800257</t>
  </si>
  <si>
    <t>817409</t>
  </si>
  <si>
    <t>827905</t>
  </si>
  <si>
    <t>892417</t>
  </si>
  <si>
    <t>917505</t>
  </si>
  <si>
    <t>919809</t>
  </si>
  <si>
    <t>920321</t>
  </si>
  <si>
    <t>920577</t>
  </si>
  <si>
    <t>920833</t>
  </si>
  <si>
    <t>966145</t>
  </si>
  <si>
    <t>966401</t>
  </si>
  <si>
    <t>966657</t>
  </si>
  <si>
    <t>966913</t>
  </si>
  <si>
    <t>973569</t>
  </si>
  <si>
    <t>974337</t>
  </si>
  <si>
    <t>974593</t>
  </si>
  <si>
    <t>975105</t>
  </si>
  <si>
    <t>975873</t>
  </si>
  <si>
    <t>976129</t>
  </si>
  <si>
    <t>980737</t>
  </si>
  <si>
    <t>983553</t>
  </si>
  <si>
    <t>986113</t>
  </si>
  <si>
    <t>986369</t>
  </si>
  <si>
    <t>994817</t>
  </si>
  <si>
    <t>995073</t>
  </si>
  <si>
    <t>995329</t>
  </si>
  <si>
    <t>996353</t>
  </si>
  <si>
    <t>996865</t>
  </si>
  <si>
    <t>997121</t>
  </si>
  <si>
    <t>997377</t>
  </si>
  <si>
    <t>997633</t>
  </si>
  <si>
    <t>997889</t>
  </si>
  <si>
    <t>998145</t>
  </si>
  <si>
    <t>1003009</t>
  </si>
  <si>
    <t>1003265</t>
  </si>
  <si>
    <t>1012993</t>
  </si>
  <si>
    <t>1013249</t>
  </si>
  <si>
    <t>1013505</t>
  </si>
  <si>
    <t>1013761</t>
  </si>
  <si>
    <t>1028609</t>
  </si>
  <si>
    <t>1042177</t>
  </si>
  <si>
    <t>1042433</t>
  </si>
  <si>
    <t>1042689</t>
  </si>
  <si>
    <t>1080833</t>
  </si>
  <si>
    <t>1104129</t>
  </si>
  <si>
    <t>1104641</t>
  </si>
  <si>
    <t>1104897</t>
  </si>
  <si>
    <t>1113089</t>
  </si>
  <si>
    <t>1202177</t>
  </si>
  <si>
    <t>1202433</t>
  </si>
  <si>
    <t>1202689</t>
  </si>
  <si>
    <t>1202945</t>
  </si>
  <si>
    <t>1231617</t>
  </si>
  <si>
    <t>1245185</t>
  </si>
  <si>
    <t>1245441</t>
  </si>
  <si>
    <t>1245697</t>
  </si>
  <si>
    <t>1258241</t>
  </si>
  <si>
    <t>1258497</t>
  </si>
  <si>
    <t>1277697</t>
  </si>
  <si>
    <t>1280513</t>
  </si>
  <si>
    <t>1280769</t>
  </si>
  <si>
    <t>1281025</t>
  </si>
  <si>
    <t>1301249</t>
  </si>
  <si>
    <t>1303297</t>
  </si>
  <si>
    <t>1318657</t>
  </si>
  <si>
    <t>1339137</t>
  </si>
  <si>
    <t>1341185</t>
  </si>
  <si>
    <t>1341697</t>
  </si>
  <si>
    <t>1341953</t>
  </si>
  <si>
    <t>1364225</t>
  </si>
  <si>
    <t>1366529</t>
  </si>
  <si>
    <t>1366785</t>
  </si>
  <si>
    <t>1367041</t>
  </si>
  <si>
    <t>1374977</t>
  </si>
  <si>
    <t>1393665</t>
  </si>
  <si>
    <t>1393921</t>
  </si>
  <si>
    <t>1419265</t>
  </si>
  <si>
    <t>1419777</t>
  </si>
  <si>
    <t>1423105</t>
  </si>
  <si>
    <t>1424129</t>
  </si>
  <si>
    <t>1436929</t>
  </si>
  <si>
    <t>1451009</t>
  </si>
  <si>
    <t>1451265</t>
  </si>
  <si>
    <t>1478145</t>
  </si>
  <si>
    <t>1497857</t>
  </si>
  <si>
    <t>1507329</t>
  </si>
  <si>
    <t>1507841</t>
  </si>
  <si>
    <t>1508097</t>
  </si>
  <si>
    <t>1563393</t>
  </si>
  <si>
    <t>1580801</t>
  </si>
  <si>
    <t>1581313</t>
  </si>
  <si>
    <t>1581825</t>
  </si>
  <si>
    <t>1582081</t>
  </si>
  <si>
    <t>1585409</t>
  </si>
  <si>
    <t>1587457</t>
  </si>
  <si>
    <t>1604609</t>
  </si>
  <si>
    <t>1605121</t>
  </si>
  <si>
    <t>1605377</t>
  </si>
  <si>
    <t>1685249</t>
  </si>
  <si>
    <t>1686529</t>
  </si>
  <si>
    <t>1686785</t>
  </si>
  <si>
    <t>1687041</t>
  </si>
  <si>
    <t>1696001</t>
  </si>
  <si>
    <t>1699329</t>
  </si>
  <si>
    <t>1699585</t>
  </si>
  <si>
    <t>1713921</t>
  </si>
  <si>
    <t>1717249</t>
  </si>
  <si>
    <t>1717505</t>
  </si>
  <si>
    <t>1717761</t>
  </si>
  <si>
    <t>1746945</t>
  </si>
  <si>
    <t>1747201</t>
  </si>
  <si>
    <t>1747457</t>
  </si>
  <si>
    <t>1747713</t>
  </si>
  <si>
    <t>1747969</t>
  </si>
  <si>
    <t>1748225</t>
  </si>
  <si>
    <t>1787905</t>
  </si>
  <si>
    <t>1788417</t>
  </si>
  <si>
    <t>1788673</t>
  </si>
  <si>
    <t>1789185</t>
  </si>
  <si>
    <t>1846785</t>
  </si>
  <si>
    <t>1938945</t>
  </si>
  <si>
    <t>1939201</t>
  </si>
  <si>
    <t>1949953</t>
  </si>
  <si>
    <t>1950209</t>
  </si>
  <si>
    <t>1950465</t>
  </si>
  <si>
    <t>1952513</t>
  </si>
  <si>
    <t>1952769</t>
  </si>
  <si>
    <t>1999361</t>
  </si>
  <si>
    <t>2073089</t>
  </si>
  <si>
    <t>2083841</t>
  </si>
  <si>
    <t>2085633</t>
  </si>
  <si>
    <t>2086145</t>
  </si>
  <si>
    <t>2097665</t>
  </si>
  <si>
    <t>2097921</t>
  </si>
  <si>
    <t>2098177</t>
  </si>
  <si>
    <t>2113793</t>
  </si>
  <si>
    <t>2114049</t>
  </si>
  <si>
    <t>2114305</t>
  </si>
  <si>
    <t>2125057</t>
  </si>
  <si>
    <t>2153217</t>
  </si>
  <si>
    <t>2170113</t>
  </si>
  <si>
    <t>2352385</t>
  </si>
  <si>
    <t>2364417</t>
  </si>
  <si>
    <t>2364929</t>
  </si>
  <si>
    <t>2667009</t>
  </si>
  <si>
    <t>2667265</t>
  </si>
  <si>
    <t>2785025</t>
  </si>
  <si>
    <t>2965761</t>
  </si>
  <si>
    <t>3425793</t>
  </si>
  <si>
    <t>3860481</t>
  </si>
  <si>
    <t>4055553</t>
  </si>
  <si>
    <t>4353537</t>
  </si>
  <si>
    <t>4427265</t>
  </si>
  <si>
    <t>150273</t>
  </si>
  <si>
    <t>224001</t>
  </si>
  <si>
    <t>224257</t>
  </si>
  <si>
    <t>225281</t>
  </si>
  <si>
    <t>267777</t>
  </si>
  <si>
    <t>268033</t>
  </si>
  <si>
    <t>287233</t>
  </si>
  <si>
    <t>321025</t>
  </si>
  <si>
    <t>336129</t>
  </si>
  <si>
    <t>336385</t>
  </si>
  <si>
    <t>358401</t>
  </si>
  <si>
    <t>361217</t>
  </si>
  <si>
    <t>362753</t>
  </si>
  <si>
    <t>396289</t>
  </si>
  <si>
    <t>427009</t>
  </si>
  <si>
    <t>427265</t>
  </si>
  <si>
    <t>427777</t>
  </si>
  <si>
    <t>444929</t>
  </si>
  <si>
    <t>491777</t>
  </si>
  <si>
    <t>495105</t>
  </si>
  <si>
    <t>495617</t>
  </si>
  <si>
    <t>497409</t>
  </si>
  <si>
    <t>509953</t>
  </si>
  <si>
    <t>510465</t>
  </si>
  <si>
    <t>510977</t>
  </si>
  <si>
    <t>532225</t>
  </si>
  <si>
    <t>533761</t>
  </si>
  <si>
    <t>535553</t>
  </si>
  <si>
    <t>535809</t>
  </si>
  <si>
    <t>559361</t>
  </si>
  <si>
    <t>559617</t>
  </si>
  <si>
    <t>562433</t>
  </si>
  <si>
    <t>567553</t>
  </si>
  <si>
    <t>567809</t>
  </si>
  <si>
    <t>616449</t>
  </si>
  <si>
    <t>616705</t>
  </si>
  <si>
    <t>616961</t>
  </si>
  <si>
    <t>624385</t>
  </si>
  <si>
    <t>624641</t>
  </si>
  <si>
    <t>624897</t>
  </si>
  <si>
    <t>658177</t>
  </si>
  <si>
    <t>658433</t>
  </si>
  <si>
    <t>658945</t>
  </si>
  <si>
    <t>677377</t>
  </si>
  <si>
    <t>679425</t>
  </si>
  <si>
    <t>685313</t>
  </si>
  <si>
    <t>698369</t>
  </si>
  <si>
    <t>698625</t>
  </si>
  <si>
    <t>698881</t>
  </si>
  <si>
    <t>699137</t>
  </si>
  <si>
    <t>701697</t>
  </si>
  <si>
    <t>701953</t>
  </si>
  <si>
    <t>748545</t>
  </si>
  <si>
    <t>748801</t>
  </si>
  <si>
    <t>753153</t>
  </si>
  <si>
    <t>753409</t>
  </si>
  <si>
    <t>757761</t>
  </si>
  <si>
    <t>772609</t>
  </si>
  <si>
    <t>783105</t>
  </si>
  <si>
    <t>807937</t>
  </si>
  <si>
    <t>827649</t>
  </si>
  <si>
    <t>838913</t>
  </si>
  <si>
    <t>877569</t>
  </si>
  <si>
    <t>877825</t>
  </si>
  <si>
    <t>939777</t>
  </si>
  <si>
    <t>942081</t>
  </si>
  <si>
    <t>942337</t>
  </si>
  <si>
    <t>951041</t>
  </si>
  <si>
    <t>959745</t>
  </si>
  <si>
    <t>960257</t>
  </si>
  <si>
    <t>970241</t>
  </si>
  <si>
    <t>972033</t>
  </si>
  <si>
    <t>972289</t>
  </si>
  <si>
    <t>972545</t>
  </si>
  <si>
    <t>979201</t>
  </si>
  <si>
    <t>979457</t>
  </si>
  <si>
    <t>992001</t>
  </si>
  <si>
    <t>992257</t>
  </si>
  <si>
    <t>1004289</t>
  </si>
  <si>
    <t>1004801</t>
  </si>
  <si>
    <t>1005057</t>
  </si>
  <si>
    <t>1005313</t>
  </si>
  <si>
    <t>1008897</t>
  </si>
  <si>
    <t>1009921</t>
  </si>
  <si>
    <t>1025281</t>
  </si>
  <si>
    <t>1038849</t>
  </si>
  <si>
    <t>1039105</t>
  </si>
  <si>
    <t>1039361</t>
  </si>
  <si>
    <t>1042945</t>
  </si>
  <si>
    <t>1047297</t>
  </si>
  <si>
    <t>1048065</t>
  </si>
  <si>
    <t>1048321</t>
  </si>
  <si>
    <t>1048833</t>
  </si>
  <si>
    <t>1049089</t>
  </si>
  <si>
    <t>1076225</t>
  </si>
  <si>
    <t>1076481</t>
  </si>
  <si>
    <t>1086977</t>
  </si>
  <si>
    <t>1087233</t>
  </si>
  <si>
    <t>1087489</t>
  </si>
  <si>
    <t>1087745</t>
  </si>
  <si>
    <t>1096193</t>
  </si>
  <si>
    <t>1097473</t>
  </si>
  <si>
    <t>1097729</t>
  </si>
  <si>
    <t>1098241</t>
  </si>
  <si>
    <t>1098753</t>
  </si>
  <si>
    <t>1108481</t>
  </si>
  <si>
    <t>1110529</t>
  </si>
  <si>
    <t>1113857</t>
  </si>
  <si>
    <t>1116673</t>
  </si>
  <si>
    <t>1117697</t>
  </si>
  <si>
    <t>1120001</t>
  </si>
  <si>
    <t>1127425</t>
  </si>
  <si>
    <t>1128961</t>
  </si>
  <si>
    <t>1153025</t>
  </si>
  <si>
    <t>1153793</t>
  </si>
  <si>
    <t>1154049</t>
  </si>
  <si>
    <t>1154305</t>
  </si>
  <si>
    <t>1154561</t>
  </si>
  <si>
    <t>1160193</t>
  </si>
  <si>
    <t>1160449</t>
  </si>
  <si>
    <t>1174785</t>
  </si>
  <si>
    <t>1175041</t>
  </si>
  <si>
    <t>1175297</t>
  </si>
  <si>
    <t>1175553</t>
  </si>
  <si>
    <t>1203969</t>
  </si>
  <si>
    <t>1216001</t>
  </si>
  <si>
    <t>1229313</t>
  </si>
  <si>
    <t>1237249</t>
  </si>
  <si>
    <t>1275649</t>
  </si>
  <si>
    <t>1277953</t>
  </si>
  <si>
    <t>1385217</t>
  </si>
  <si>
    <t>1385473</t>
  </si>
  <si>
    <t>1392385</t>
  </si>
  <si>
    <t>1392641</t>
  </si>
  <si>
    <t>1424641</t>
  </si>
  <si>
    <t>1464065</t>
  </si>
  <si>
    <t>1464577</t>
  </si>
  <si>
    <t>1472513</t>
  </si>
  <si>
    <t>1472769</t>
  </si>
  <si>
    <t>1484801</t>
  </si>
  <si>
    <t>1485057</t>
  </si>
  <si>
    <t>1485313</t>
  </si>
  <si>
    <t>1508865</t>
  </si>
  <si>
    <t>1509121</t>
  </si>
  <si>
    <t>1510657</t>
  </si>
  <si>
    <t>1591553</t>
  </si>
  <si>
    <t>1600513</t>
  </si>
  <si>
    <t>1697793</t>
  </si>
  <si>
    <t>1698049</t>
  </si>
  <si>
    <t>1714177</t>
  </si>
  <si>
    <t>1714433</t>
  </si>
  <si>
    <t>1769217</t>
  </si>
  <si>
    <t>1769473</t>
  </si>
  <si>
    <t>1773313</t>
  </si>
  <si>
    <t>1777921</t>
  </si>
  <si>
    <t>1778945</t>
  </si>
  <si>
    <t>1779201</t>
  </si>
  <si>
    <t>1779457</t>
  </si>
  <si>
    <t>1779713</t>
  </si>
  <si>
    <t>1786369</t>
  </si>
  <si>
    <t>1801985</t>
  </si>
  <si>
    <t>1803009</t>
  </si>
  <si>
    <t>1803265</t>
  </si>
  <si>
    <t>1803521</t>
  </si>
  <si>
    <t>1817345</t>
  </si>
  <si>
    <t>1817601</t>
  </si>
  <si>
    <t>1817857</t>
  </si>
  <si>
    <t>1828609</t>
  </si>
  <si>
    <t>1828865</t>
  </si>
  <si>
    <t>1840897</t>
  </si>
  <si>
    <t>1841153</t>
  </si>
  <si>
    <t>1841409</t>
  </si>
  <si>
    <t>1841665</t>
  </si>
  <si>
    <t>1842433</t>
  </si>
  <si>
    <t>1894145</t>
  </si>
  <si>
    <t>1894401</t>
  </si>
  <si>
    <t>1894657</t>
  </si>
  <si>
    <t>1900033</t>
  </si>
  <si>
    <t>1900289</t>
  </si>
  <si>
    <t>1900545</t>
  </si>
  <si>
    <t>1923073</t>
  </si>
  <si>
    <t>1931009</t>
  </si>
  <si>
    <t>1942529</t>
  </si>
  <si>
    <t>1944321</t>
  </si>
  <si>
    <t>1971457</t>
  </si>
  <si>
    <t>1984001</t>
  </si>
  <si>
    <t>2028289</t>
  </si>
  <si>
    <t>2035457</t>
  </si>
  <si>
    <t>2035969</t>
  </si>
  <si>
    <t>2037505</t>
  </si>
  <si>
    <t>2041089</t>
  </si>
  <si>
    <t>2049793</t>
  </si>
  <si>
    <t>2068993</t>
  </si>
  <si>
    <t>2069761</t>
  </si>
  <si>
    <t>2084609</t>
  </si>
  <si>
    <t>2084865</t>
  </si>
  <si>
    <t>2183425</t>
  </si>
  <si>
    <t>2229505</t>
  </si>
  <si>
    <t>2247169</t>
  </si>
  <si>
    <t>2255105</t>
  </si>
  <si>
    <t>2263553</t>
  </si>
  <si>
    <t>2263809</t>
  </si>
  <si>
    <t>2264065</t>
  </si>
  <si>
    <t>2264321</t>
  </si>
  <si>
    <t>2264577</t>
  </si>
  <si>
    <t>2264833</t>
  </si>
  <si>
    <t>2346753</t>
  </si>
  <si>
    <t>2347009</t>
  </si>
  <si>
    <t>2360577</t>
  </si>
  <si>
    <t>2360833</t>
  </si>
  <si>
    <t>2364161</t>
  </si>
  <si>
    <t>2364673</t>
  </si>
  <si>
    <t>2376449</t>
  </si>
  <si>
    <t>2398977</t>
  </si>
  <si>
    <t>2456577</t>
  </si>
  <si>
    <t>2486529</t>
  </si>
  <si>
    <t>2742785</t>
  </si>
  <si>
    <t>2743297</t>
  </si>
  <si>
    <t>2743809</t>
  </si>
  <si>
    <t>2744065</t>
  </si>
  <si>
    <t>2849793</t>
  </si>
  <si>
    <t>4531969</t>
  </si>
  <si>
    <t>4532737</t>
  </si>
  <si>
    <t>4533505</t>
  </si>
  <si>
    <t>53249</t>
  </si>
  <si>
    <t>88833</t>
  </si>
  <si>
    <t>89089</t>
  </si>
  <si>
    <t>117249</t>
  </si>
  <si>
    <t>134657</t>
  </si>
  <si>
    <t>134913</t>
  </si>
  <si>
    <t>135169</t>
  </si>
  <si>
    <t>140033</t>
  </si>
  <si>
    <t>146945</t>
  </si>
  <si>
    <t>177665</t>
  </si>
  <si>
    <t>185345</t>
  </si>
  <si>
    <t>185601</t>
  </si>
  <si>
    <t>185857</t>
  </si>
  <si>
    <t>186113</t>
  </si>
  <si>
    <t>198145</t>
  </si>
  <si>
    <t>198401</t>
  </si>
  <si>
    <t>202497</t>
  </si>
  <si>
    <t>202753</t>
  </si>
  <si>
    <t>203009</t>
  </si>
  <si>
    <t>204801</t>
  </si>
  <si>
    <t>205057</t>
  </si>
  <si>
    <t>205313</t>
  </si>
  <si>
    <t>213505</t>
  </si>
  <si>
    <t>213761</t>
  </si>
  <si>
    <t>228865</t>
  </si>
  <si>
    <t>229121</t>
  </si>
  <si>
    <t>229377</t>
  </si>
  <si>
    <t>237825</t>
  </si>
  <si>
    <t>238081</t>
  </si>
  <si>
    <t>238337</t>
  </si>
  <si>
    <t>267521</t>
  </si>
  <si>
    <t>286721</t>
  </si>
  <si>
    <t>286977</t>
  </si>
  <si>
    <t>303105</t>
  </si>
  <si>
    <t>307201</t>
  </si>
  <si>
    <t>336641</t>
  </si>
  <si>
    <t>337665</t>
  </si>
  <si>
    <t>337921</t>
  </si>
  <si>
    <t>338177</t>
  </si>
  <si>
    <t>338945</t>
  </si>
  <si>
    <t>398081</t>
  </si>
  <si>
    <t>398593</t>
  </si>
  <si>
    <t>398849</t>
  </si>
  <si>
    <t>399105</t>
  </si>
  <si>
    <t>410113</t>
  </si>
  <si>
    <t>410369</t>
  </si>
  <si>
    <t>440321</t>
  </si>
  <si>
    <t>447745</t>
  </si>
  <si>
    <t>448001</t>
  </si>
  <si>
    <t>473345</t>
  </si>
  <si>
    <t>473601</t>
  </si>
  <si>
    <t>6112404859180</t>
  </si>
  <si>
    <t>487937</t>
  </si>
  <si>
    <t>488193</t>
  </si>
  <si>
    <t>542209</t>
  </si>
  <si>
    <t>553473</t>
  </si>
  <si>
    <t>584193</t>
  </si>
  <si>
    <t>587009</t>
  </si>
  <si>
    <t>589569</t>
  </si>
  <si>
    <t>589825</t>
  </si>
  <si>
    <t>603137</t>
  </si>
  <si>
    <t>603393</t>
  </si>
  <si>
    <t>603649</t>
  </si>
  <si>
    <t>603905</t>
  </si>
  <si>
    <t>604417</t>
  </si>
  <si>
    <t>604673</t>
  </si>
  <si>
    <t>614145</t>
  </si>
  <si>
    <t>614401</t>
  </si>
  <si>
    <t>615937</t>
  </si>
  <si>
    <t>655617</t>
  </si>
  <si>
    <t>673537</t>
  </si>
  <si>
    <t>674305</t>
  </si>
  <si>
    <t>674561</t>
  </si>
  <si>
    <t>699905</t>
  </si>
  <si>
    <t>700929</t>
  </si>
  <si>
    <t>708353</t>
  </si>
  <si>
    <t>708609</t>
  </si>
  <si>
    <t>708865</t>
  </si>
  <si>
    <t>739329</t>
  </si>
  <si>
    <t>774401</t>
  </si>
  <si>
    <t>774657</t>
  </si>
  <si>
    <t>775169</t>
  </si>
  <si>
    <t>775425</t>
  </si>
  <si>
    <t>775681</t>
  </si>
  <si>
    <t>6112404892500</t>
  </si>
  <si>
    <t>798721</t>
  </si>
  <si>
    <t>798977</t>
  </si>
  <si>
    <t>799489</t>
  </si>
  <si>
    <t>800513</t>
  </si>
  <si>
    <t>800769</t>
  </si>
  <si>
    <t>801025</t>
  </si>
  <si>
    <t>802305</t>
  </si>
  <si>
    <t>836865</t>
  </si>
  <si>
    <t>837121</t>
  </si>
  <si>
    <t>837377</t>
  </si>
  <si>
    <t>837889</t>
  </si>
  <si>
    <t>838145</t>
  </si>
  <si>
    <t>847617</t>
  </si>
  <si>
    <t>847873</t>
  </si>
  <si>
    <t>848129</t>
  </si>
  <si>
    <t>848385</t>
  </si>
  <si>
    <t>152321</t>
  </si>
  <si>
    <t>869633</t>
  </si>
  <si>
    <t>869889</t>
  </si>
  <si>
    <t>870145</t>
  </si>
  <si>
    <t>878849</t>
  </si>
  <si>
    <t>900097</t>
  </si>
  <si>
    <t>908801</t>
  </si>
  <si>
    <t>909057</t>
  </si>
  <si>
    <t>909569</t>
  </si>
  <si>
    <t>909825</t>
  </si>
  <si>
    <t>932865</t>
  </si>
  <si>
    <t>939521</t>
  </si>
  <si>
    <t>940289</t>
  </si>
  <si>
    <t>955649</t>
  </si>
  <si>
    <t>955905</t>
  </si>
  <si>
    <t>960513</t>
  </si>
  <si>
    <t>976641</t>
  </si>
  <si>
    <t>976897</t>
  </si>
  <si>
    <t>977665</t>
  </si>
  <si>
    <t>977921</t>
  </si>
  <si>
    <t>978433</t>
  </si>
  <si>
    <t>1024769</t>
  </si>
  <si>
    <t>1025025</t>
  </si>
  <si>
    <t>1037057</t>
  </si>
  <si>
    <t>1037569</t>
  </si>
  <si>
    <t>1078529</t>
  </si>
  <si>
    <t>1078785</t>
  </si>
  <si>
    <t>1079041</t>
  </si>
  <si>
    <t>1095681</t>
  </si>
  <si>
    <t>1096449</t>
  </si>
  <si>
    <t>1096705</t>
  </si>
  <si>
    <t>1109249</t>
  </si>
  <si>
    <t>1118209</t>
  </si>
  <si>
    <t>1119233</t>
  </si>
  <si>
    <t>1119745</t>
  </si>
  <si>
    <t>1129473</t>
  </si>
  <si>
    <t>1158145</t>
  </si>
  <si>
    <t>1192961</t>
  </si>
  <si>
    <t>1194497</t>
  </si>
  <si>
    <t>1205249</t>
  </si>
  <si>
    <t>1206273</t>
  </si>
  <si>
    <t>1211393</t>
  </si>
  <si>
    <t>1211649</t>
  </si>
  <si>
    <t>1211905</t>
  </si>
  <si>
    <t>1212161</t>
  </si>
  <si>
    <t>1212417</t>
  </si>
  <si>
    <t>1260545</t>
  </si>
  <si>
    <t>1262593</t>
  </si>
  <si>
    <t>1262849</t>
  </si>
  <si>
    <t>1260801</t>
  </si>
  <si>
    <t>1261569</t>
  </si>
  <si>
    <t>1261825</t>
  </si>
  <si>
    <t>1284609</t>
  </si>
  <si>
    <t>1302273</t>
  </si>
  <si>
    <t>1303553</t>
  </si>
  <si>
    <t>1304065</t>
  </si>
  <si>
    <t>1325569</t>
  </si>
  <si>
    <t>1342721</t>
  </si>
  <si>
    <t>1343233</t>
  </si>
  <si>
    <t>1343745</t>
  </si>
  <si>
    <t>1344001</t>
  </si>
  <si>
    <t>1344257</t>
  </si>
  <si>
    <t>1344513</t>
  </si>
  <si>
    <t>1403393</t>
  </si>
  <si>
    <t>1410049</t>
  </si>
  <si>
    <t>1410817</t>
  </si>
  <si>
    <t>1411073</t>
  </si>
  <si>
    <t>1411329</t>
  </si>
  <si>
    <t>1412097</t>
  </si>
  <si>
    <t>1412353</t>
  </si>
  <si>
    <t>1412609</t>
  </si>
  <si>
    <t>1426689</t>
  </si>
  <si>
    <t>1468929</t>
  </si>
  <si>
    <t>1469185</t>
  </si>
  <si>
    <t>1473025</t>
  </si>
  <si>
    <t>1492481</t>
  </si>
  <si>
    <t>1495041</t>
  </si>
  <si>
    <t>1503745</t>
  </si>
  <si>
    <t>1504257</t>
  </si>
  <si>
    <t>1504513</t>
  </si>
  <si>
    <t>1588225</t>
  </si>
  <si>
    <t>1597697</t>
  </si>
  <si>
    <t>1598209</t>
  </si>
  <si>
    <t>1598465</t>
  </si>
  <si>
    <t>1601025</t>
  </si>
  <si>
    <t>1601281</t>
  </si>
  <si>
    <t>1601537</t>
  </si>
  <si>
    <t>1602305</t>
  </si>
  <si>
    <t>1634561</t>
  </si>
  <si>
    <t>1641217</t>
  </si>
  <si>
    <t>1695233</t>
  </si>
  <si>
    <t>1695745</t>
  </si>
  <si>
    <t>1696257</t>
  </si>
  <si>
    <t>1696513</t>
  </si>
  <si>
    <t>1696769</t>
  </si>
  <si>
    <t>1697281</t>
  </si>
  <si>
    <t>1700353</t>
  </si>
  <si>
    <t>1716993</t>
  </si>
  <si>
    <t>1751553</t>
  </si>
  <si>
    <t>1772289</t>
  </si>
  <si>
    <t>1772545</t>
  </si>
  <si>
    <t>1776129</t>
  </si>
  <si>
    <t>1776385</t>
  </si>
  <si>
    <t>1776641</t>
  </si>
  <si>
    <t>1821441</t>
  </si>
  <si>
    <t>1848321</t>
  </si>
  <si>
    <t>1848577</t>
  </si>
  <si>
    <t>1849089</t>
  </si>
  <si>
    <t>1849345</t>
  </si>
  <si>
    <t>1862401</t>
  </si>
  <si>
    <t>1862913</t>
  </si>
  <si>
    <t>1923841</t>
  </si>
  <si>
    <t>1924353</t>
  </si>
  <si>
    <t>1924609</t>
  </si>
  <si>
    <t>1924865</t>
  </si>
  <si>
    <t>1927169</t>
  </si>
  <si>
    <t>1927681</t>
  </si>
  <si>
    <t>1950721</t>
  </si>
  <si>
    <t>1953025</t>
  </si>
  <si>
    <t>1953281</t>
  </si>
  <si>
    <t>1953537</t>
  </si>
  <si>
    <t>1953793</t>
  </si>
  <si>
    <t>1969921</t>
  </si>
  <si>
    <t>1997569</t>
  </si>
  <si>
    <t>1997825</t>
  </si>
  <si>
    <t>2029057</t>
  </si>
  <si>
    <t>2179585</t>
  </si>
  <si>
    <t>2179841</t>
  </si>
  <si>
    <t>2180097</t>
  </si>
  <si>
    <t>2202881</t>
  </si>
  <si>
    <t>2206721</t>
  </si>
  <si>
    <t>2211329</t>
  </si>
  <si>
    <t>2227457</t>
  </si>
  <si>
    <t>2227713</t>
  </si>
  <si>
    <t>2228737</t>
  </si>
  <si>
    <t>2228993</t>
  </si>
  <si>
    <t>2229249</t>
  </si>
  <si>
    <t>2262785</t>
  </si>
  <si>
    <t>2263041</t>
  </si>
  <si>
    <t>2263297</t>
  </si>
  <si>
    <t>2341121</t>
  </si>
  <si>
    <t>2341633</t>
  </si>
  <si>
    <t>2356737</t>
  </si>
  <si>
    <t>2742017</t>
  </si>
  <si>
    <t>2744321</t>
  </si>
  <si>
    <t>2809089</t>
  </si>
  <si>
    <t>2966273</t>
  </si>
  <si>
    <t>2966529</t>
  </si>
  <si>
    <t>75265</t>
  </si>
  <si>
    <t>79361</t>
  </si>
  <si>
    <t>110593</t>
  </si>
  <si>
    <t>112129</t>
  </si>
  <si>
    <t>117505</t>
  </si>
  <si>
    <t>139265</t>
  </si>
  <si>
    <t>148225</t>
  </si>
  <si>
    <t>149505</t>
  </si>
  <si>
    <t>151809</t>
  </si>
  <si>
    <t>152577</t>
  </si>
  <si>
    <t>158465</t>
  </si>
  <si>
    <t>173313</t>
  </si>
  <si>
    <t>182017</t>
  </si>
  <si>
    <t>182273</t>
  </si>
  <si>
    <t>181249</t>
  </si>
  <si>
    <t>194049</t>
  </si>
  <si>
    <t>194305</t>
  </si>
  <si>
    <t>194561</t>
  </si>
  <si>
    <t>210433</t>
  </si>
  <si>
    <t>210689</t>
  </si>
  <si>
    <t>216065</t>
  </si>
  <si>
    <t>246017</t>
  </si>
  <si>
    <t>249345</t>
  </si>
  <si>
    <t>249601</t>
  </si>
  <si>
    <t>260097</t>
  </si>
  <si>
    <t>279041</t>
  </si>
  <si>
    <t>279297</t>
  </si>
  <si>
    <t>289793</t>
  </si>
  <si>
    <t>290049</t>
  </si>
  <si>
    <t>296705</t>
  </si>
  <si>
    <t>298497</t>
  </si>
  <si>
    <t>298753</t>
  </si>
  <si>
    <t>299777</t>
  </si>
  <si>
    <t>334081</t>
  </si>
  <si>
    <t>334849</t>
  </si>
  <si>
    <t>335105</t>
  </si>
  <si>
    <t>375041</t>
  </si>
  <si>
    <t>376065</t>
  </si>
  <si>
    <t>399361</t>
  </si>
  <si>
    <t>399617</t>
  </si>
  <si>
    <t>399873</t>
  </si>
  <si>
    <t>400129</t>
  </si>
  <si>
    <t>400385</t>
  </si>
  <si>
    <t>400641</t>
  </si>
  <si>
    <t>401153</t>
  </si>
  <si>
    <t>401409</t>
  </si>
  <si>
    <t>401665</t>
  </si>
  <si>
    <t>401921</t>
  </si>
  <si>
    <t>402177</t>
  </si>
  <si>
    <t>443905</t>
  </si>
  <si>
    <t>444417</t>
  </si>
  <si>
    <t>453377</t>
  </si>
  <si>
    <t>461825</t>
  </si>
  <si>
    <t>487681</t>
  </si>
  <si>
    <t>488449</t>
  </si>
  <si>
    <t>489729</t>
  </si>
  <si>
    <t>516609</t>
  </si>
  <si>
    <t>520961</t>
  </si>
  <si>
    <t>521217</t>
  </si>
  <si>
    <t>521473</t>
  </si>
  <si>
    <t>533249</t>
  </si>
  <si>
    <t>533505</t>
  </si>
  <si>
    <t>536321</t>
  </si>
  <si>
    <t>536577</t>
  </si>
  <si>
    <t>562945</t>
  </si>
  <si>
    <t>570881</t>
  </si>
  <si>
    <t>592385</t>
  </si>
  <si>
    <t>592641</t>
  </si>
  <si>
    <t>593153</t>
  </si>
  <si>
    <t>594433</t>
  </si>
  <si>
    <t>609537</t>
  </si>
  <si>
    <t>609793</t>
  </si>
  <si>
    <t>610049</t>
  </si>
  <si>
    <t>610561</t>
  </si>
  <si>
    <t>610817</t>
  </si>
  <si>
    <t>611073</t>
  </si>
  <si>
    <t>611585</t>
  </si>
  <si>
    <t>611841</t>
  </si>
  <si>
    <t>612353</t>
  </si>
  <si>
    <t>612609</t>
  </si>
  <si>
    <t>613121</t>
  </si>
  <si>
    <t>662785</t>
  </si>
  <si>
    <t>663041</t>
  </si>
  <si>
    <t>667649</t>
  </si>
  <si>
    <t>683009</t>
  </si>
  <si>
    <t>685825</t>
  </si>
  <si>
    <t>686337</t>
  </si>
  <si>
    <t>687105</t>
  </si>
  <si>
    <t>687361</t>
  </si>
  <si>
    <t>702209</t>
  </si>
  <si>
    <t>702465</t>
  </si>
  <si>
    <t>718081</t>
  </si>
  <si>
    <t>718593</t>
  </si>
  <si>
    <t>719105</t>
  </si>
  <si>
    <t>719361</t>
  </si>
  <si>
    <t>736513</t>
  </si>
  <si>
    <t>736769</t>
  </si>
  <si>
    <t>737025</t>
  </si>
  <si>
    <t>756737</t>
  </si>
  <si>
    <t>756993</t>
  </si>
  <si>
    <t>757249</t>
  </si>
  <si>
    <t>767233</t>
  </si>
  <si>
    <t>900353</t>
  </si>
  <si>
    <t>901377</t>
  </si>
  <si>
    <t>901633</t>
  </si>
  <si>
    <t>901889</t>
  </si>
  <si>
    <t>902401</t>
  </si>
  <si>
    <t>903425</t>
  </si>
  <si>
    <t>905729</t>
  </si>
  <si>
    <t>907777</t>
  </si>
  <si>
    <t>908033</t>
  </si>
  <si>
    <t>917761</t>
  </si>
  <si>
    <t>918017</t>
  </si>
  <si>
    <t>918273</t>
  </si>
  <si>
    <t>918529</t>
  </si>
  <si>
    <t>918785</t>
  </si>
  <si>
    <t>919553</t>
  </si>
  <si>
    <t>934401</t>
  </si>
  <si>
    <t>934913</t>
  </si>
  <si>
    <t>935169</t>
  </si>
  <si>
    <t>935425</t>
  </si>
  <si>
    <t>935681</t>
  </si>
  <si>
    <t>972801</t>
  </si>
  <si>
    <t>973057</t>
  </si>
  <si>
    <t>973313</t>
  </si>
  <si>
    <t>973825</t>
  </si>
  <si>
    <t>1002241</t>
  </si>
  <si>
    <t>1003521</t>
  </si>
  <si>
    <t>1003777</t>
  </si>
  <si>
    <t>1004033</t>
  </si>
  <si>
    <t>1020673</t>
  </si>
  <si>
    <t>1020929</t>
  </si>
  <si>
    <t>1044993</t>
  </si>
  <si>
    <t>1045249</t>
  </si>
  <si>
    <t>1050113</t>
  </si>
  <si>
    <t>1089281</t>
  </si>
  <si>
    <t>1089537</t>
  </si>
  <si>
    <t>1099777</t>
  </si>
  <si>
    <t>1101569</t>
  </si>
  <si>
    <t>1101825</t>
  </si>
  <si>
    <t>1102593</t>
  </si>
  <si>
    <t>1103105</t>
  </si>
  <si>
    <t>1103361</t>
  </si>
  <si>
    <t>1103617</t>
  </si>
  <si>
    <t>1103873</t>
  </si>
  <si>
    <t>1108737</t>
  </si>
  <si>
    <t>1108993</t>
  </si>
  <si>
    <t>1109505</t>
  </si>
  <si>
    <t>1109761</t>
  </si>
  <si>
    <t>1110017</t>
  </si>
  <si>
    <t>1110273</t>
  </si>
  <si>
    <t>1111297</t>
  </si>
  <si>
    <t>1118721</t>
  </si>
  <si>
    <t>1152513</t>
  </si>
  <si>
    <t>1163265</t>
  </si>
  <si>
    <t>1192449</t>
  </si>
  <si>
    <t>1203713</t>
  </si>
  <si>
    <t>1317633</t>
  </si>
  <si>
    <t>1330177</t>
  </si>
  <si>
    <t>1331713</t>
  </si>
  <si>
    <t>1335297</t>
  </si>
  <si>
    <t>1335553</t>
  </si>
  <si>
    <t>1342465</t>
  </si>
  <si>
    <t>1343489</t>
  </si>
  <si>
    <t>1367809</t>
  </si>
  <si>
    <t>1408769</t>
  </si>
  <si>
    <t>1409025</t>
  </si>
  <si>
    <t>1409281</t>
  </si>
  <si>
    <t>1409537</t>
  </si>
  <si>
    <t>1409793</t>
  </si>
  <si>
    <t>1415681</t>
  </si>
  <si>
    <t>1433345</t>
  </si>
  <si>
    <t>1444097</t>
  </si>
  <si>
    <t>1444353</t>
  </si>
  <si>
    <t>1446145</t>
  </si>
  <si>
    <t>1447937</t>
  </si>
  <si>
    <t>1498881</t>
  </si>
  <si>
    <t>1540609</t>
  </si>
  <si>
    <t>1551361</t>
  </si>
  <si>
    <t>1551617</t>
  </si>
  <si>
    <t>1551873</t>
  </si>
  <si>
    <t>1559041</t>
  </si>
  <si>
    <t>1576449</t>
  </si>
  <si>
    <t>1640961</t>
  </si>
  <si>
    <t>1728513</t>
  </si>
  <si>
    <t>1847297</t>
  </si>
  <si>
    <t>1847553</t>
  </si>
  <si>
    <t>1862145</t>
  </si>
  <si>
    <t>1972737</t>
  </si>
  <si>
    <t>1972993</t>
  </si>
  <si>
    <t>2017281</t>
  </si>
  <si>
    <t>2032385</t>
  </si>
  <si>
    <t>2032641</t>
  </si>
  <si>
    <t>2032897</t>
  </si>
  <si>
    <t>2033153</t>
  </si>
  <si>
    <t>2050049</t>
  </si>
  <si>
    <t>2050305</t>
  </si>
  <si>
    <t>2050561</t>
  </si>
  <si>
    <t>2062593</t>
  </si>
  <si>
    <t>2062849</t>
  </si>
  <si>
    <t>2064897</t>
  </si>
  <si>
    <t>2115329</t>
  </si>
  <si>
    <t>2123521</t>
  </si>
  <si>
    <t>2123777</t>
  </si>
  <si>
    <t>2124801</t>
  </si>
  <si>
    <t>2126081</t>
  </si>
  <si>
    <t>2165505</t>
  </si>
  <si>
    <t>2261505</t>
  </si>
  <si>
    <t>2343169</t>
  </si>
  <si>
    <t>2448129</t>
  </si>
  <si>
    <t>2724353</t>
  </si>
  <si>
    <t>94465</t>
  </si>
  <si>
    <t>94721</t>
  </si>
  <si>
    <t>155905</t>
  </si>
  <si>
    <t>203265</t>
  </si>
  <si>
    <t>203521</t>
  </si>
  <si>
    <t>203777</t>
  </si>
  <si>
    <t>204033</t>
  </si>
  <si>
    <t>204289</t>
  </si>
  <si>
    <t>205569</t>
  </si>
  <si>
    <t>206081</t>
  </si>
  <si>
    <t>206337</t>
  </si>
  <si>
    <t>206593</t>
  </si>
  <si>
    <t>206849</t>
  </si>
  <si>
    <t>207873</t>
  </si>
  <si>
    <t>209153</t>
  </si>
  <si>
    <t>233729</t>
  </si>
  <si>
    <t>234241</t>
  </si>
  <si>
    <t>241665</t>
  </si>
  <si>
    <t>241921</t>
  </si>
  <si>
    <t>249857</t>
  </si>
  <si>
    <t>250369</t>
  </si>
  <si>
    <t>251649</t>
  </si>
  <si>
    <t>251905</t>
  </si>
  <si>
    <t>259073</t>
  </si>
  <si>
    <t>262145</t>
  </si>
  <si>
    <t>262401</t>
  </si>
  <si>
    <t>262657</t>
  </si>
  <si>
    <t>275457</t>
  </si>
  <si>
    <t>275713</t>
  </si>
  <si>
    <t>275969</t>
  </si>
  <si>
    <t>277249</t>
  </si>
  <si>
    <t>278529</t>
  </si>
  <si>
    <t>279553</t>
  </si>
  <si>
    <t>296449</t>
  </si>
  <si>
    <t>297217</t>
  </si>
  <si>
    <t>297473</t>
  </si>
  <si>
    <t>302593</t>
  </si>
  <si>
    <t>321793</t>
  </si>
  <si>
    <t>332033</t>
  </si>
  <si>
    <t>336897</t>
  </si>
  <si>
    <t>337153</t>
  </si>
  <si>
    <t>346881</t>
  </si>
  <si>
    <t>358145</t>
  </si>
  <si>
    <t>360961</t>
  </si>
  <si>
    <t>361473</t>
  </si>
  <si>
    <t>385793</t>
  </si>
  <si>
    <t>387073</t>
  </si>
  <si>
    <t>403713</t>
  </si>
  <si>
    <t>403969</t>
  </si>
  <si>
    <t>404225</t>
  </si>
  <si>
    <t>441601</t>
  </si>
  <si>
    <t>445185</t>
  </si>
  <si>
    <t>453889</t>
  </si>
  <si>
    <t>454657</t>
  </si>
  <si>
    <t>458497</t>
  </si>
  <si>
    <t>458753</t>
  </si>
  <si>
    <t>472065</t>
  </si>
  <si>
    <t>472321</t>
  </si>
  <si>
    <t>472577</t>
  </si>
  <si>
    <t>472833</t>
  </si>
  <si>
    <t>493057</t>
  </si>
  <si>
    <t>518913</t>
  </si>
  <si>
    <t>556033</t>
  </si>
  <si>
    <t>561409</t>
  </si>
  <si>
    <t>561665</t>
  </si>
  <si>
    <t>562689</t>
  </si>
  <si>
    <t>572929</t>
  </si>
  <si>
    <t>589313</t>
  </si>
  <si>
    <t>590081</t>
  </si>
  <si>
    <t>591617</t>
  </si>
  <si>
    <t>591873</t>
  </si>
  <si>
    <t>596737</t>
  </si>
  <si>
    <t>598273</t>
  </si>
  <si>
    <t>607233</t>
  </si>
  <si>
    <t>634113</t>
  </si>
  <si>
    <t>712449</t>
  </si>
  <si>
    <t>720897</t>
  </si>
  <si>
    <t>733953</t>
  </si>
  <si>
    <t>734209</t>
  </si>
  <si>
    <t>734465</t>
  </si>
  <si>
    <t>750337</t>
  </si>
  <si>
    <t>762113</t>
  </si>
  <si>
    <t>762369</t>
  </si>
  <si>
    <t>762881</t>
  </si>
  <si>
    <t>788481</t>
  </si>
  <si>
    <t>808193</t>
  </si>
  <si>
    <t>808705</t>
  </si>
  <si>
    <t>808961</t>
  </si>
  <si>
    <t>809217</t>
  </si>
  <si>
    <t>809729</t>
  </si>
  <si>
    <t>822529</t>
  </si>
  <si>
    <t>833025</t>
  </si>
  <si>
    <t>833281</t>
  </si>
  <si>
    <t>846593</t>
  </si>
  <si>
    <t>850689</t>
  </si>
  <si>
    <t>851201</t>
  </si>
  <si>
    <t>852481</t>
  </si>
  <si>
    <t>853249</t>
  </si>
  <si>
    <t>855041</t>
  </si>
  <si>
    <t>855297</t>
  </si>
  <si>
    <t>855553</t>
  </si>
  <si>
    <t>856321</t>
  </si>
  <si>
    <t>858625</t>
  </si>
  <si>
    <t>858881</t>
  </si>
  <si>
    <t>870401</t>
  </si>
  <si>
    <t>870657</t>
  </si>
  <si>
    <t>870913</t>
  </si>
  <si>
    <t>871169</t>
  </si>
  <si>
    <t>871425</t>
  </si>
  <si>
    <t>871681</t>
  </si>
  <si>
    <t>871937</t>
  </si>
  <si>
    <t>873473</t>
  </si>
  <si>
    <t>873729</t>
  </si>
  <si>
    <t>893953</t>
  </si>
  <si>
    <t>900865</t>
  </si>
  <si>
    <t>901121</t>
  </si>
  <si>
    <t>905985</t>
  </si>
  <si>
    <t>906241</t>
  </si>
  <si>
    <t>906497</t>
  </si>
  <si>
    <t>907009</t>
  </si>
  <si>
    <t>907265</t>
  </si>
  <si>
    <t>914177</t>
  </si>
  <si>
    <t>914689</t>
  </si>
  <si>
    <t>919041</t>
  </si>
  <si>
    <t>919297</t>
  </si>
  <si>
    <t>925185</t>
  </si>
  <si>
    <t>925441</t>
  </si>
  <si>
    <t>933121</t>
  </si>
  <si>
    <t>933377</t>
  </si>
  <si>
    <t>933633</t>
  </si>
  <si>
    <t>941313</t>
  </si>
  <si>
    <t>941569</t>
  </si>
  <si>
    <t>946689</t>
  </si>
  <si>
    <t>975361</t>
  </si>
  <si>
    <t>1039617</t>
  </si>
  <si>
    <t>1039873</t>
  </si>
  <si>
    <t>1040129</t>
  </si>
  <si>
    <t>1040385</t>
  </si>
  <si>
    <t>1041153</t>
  </si>
  <si>
    <t>1070849</t>
  </si>
  <si>
    <t>1071105</t>
  </si>
  <si>
    <t>1126401</t>
  </si>
  <si>
    <t>1126657</t>
  </si>
  <si>
    <t>1126913</t>
  </si>
  <si>
    <t>1127169</t>
  </si>
  <si>
    <t>1182721</t>
  </si>
  <si>
    <t>1183233</t>
  </si>
  <si>
    <t>1207297</t>
  </si>
  <si>
    <t>1243393</t>
  </si>
  <si>
    <t>1243905</t>
  </si>
  <si>
    <t>1244161</t>
  </si>
  <si>
    <t>1244417</t>
  </si>
  <si>
    <t>1259777</t>
  </si>
  <si>
    <t>1260033</t>
  </si>
  <si>
    <t>1262081</t>
  </si>
  <si>
    <t>1266177</t>
  </si>
  <si>
    <t>1267457</t>
  </si>
  <si>
    <t>1267713</t>
  </si>
  <si>
    <t>1267969</t>
  </si>
  <si>
    <t>1268225</t>
  </si>
  <si>
    <t>1268481</t>
  </si>
  <si>
    <t>1292801</t>
  </si>
  <si>
    <t>1293057</t>
  </si>
  <si>
    <t>1303809</t>
  </si>
  <si>
    <t>1313025</t>
  </si>
  <si>
    <t>1320193</t>
  </si>
  <si>
    <t>1320449</t>
  </si>
  <si>
    <t>1351425</t>
  </si>
  <si>
    <t>1357825</t>
  </si>
  <si>
    <t>1358081</t>
  </si>
  <si>
    <t>1358337</t>
  </si>
  <si>
    <t>1367297</t>
  </si>
  <si>
    <t>1416961</t>
  </si>
  <si>
    <t>1429249</t>
  </si>
  <si>
    <t>1431809</t>
  </si>
  <si>
    <t>1447169</t>
  </si>
  <si>
    <t>1447425</t>
  </si>
  <si>
    <t>1447681</t>
  </si>
  <si>
    <t>1451777</t>
  </si>
  <si>
    <t>1473793</t>
  </si>
  <si>
    <t>1474049</t>
  </si>
  <si>
    <t>1476609</t>
  </si>
  <si>
    <t>1476865</t>
  </si>
  <si>
    <t>1477121</t>
  </si>
  <si>
    <t>1478401</t>
  </si>
  <si>
    <t>1478657</t>
  </si>
  <si>
    <t>1502977</t>
  </si>
  <si>
    <t>1503233</t>
  </si>
  <si>
    <t>1503489</t>
  </si>
  <si>
    <t>1508353</t>
  </si>
  <si>
    <t>1509377</t>
  </si>
  <si>
    <t>1509633</t>
  </si>
  <si>
    <t>1510145</t>
  </si>
  <si>
    <t>1510401</t>
  </si>
  <si>
    <t>1513729</t>
  </si>
  <si>
    <t>1518849</t>
  </si>
  <si>
    <t>1540353</t>
  </si>
  <si>
    <t>1586177</t>
  </si>
  <si>
    <t>1587969</t>
  </si>
  <si>
    <t>1588481</t>
  </si>
  <si>
    <t>1588737</t>
  </si>
  <si>
    <t>1593601</t>
  </si>
  <si>
    <t>1600257</t>
  </si>
  <si>
    <t>1697025</t>
  </si>
  <si>
    <t>1720577</t>
  </si>
  <si>
    <t>1728001</t>
  </si>
  <si>
    <t>1752321</t>
  </si>
  <si>
    <t>1752577</t>
  </si>
  <si>
    <t>1757185</t>
  </si>
  <si>
    <t>1772033</t>
  </si>
  <si>
    <t>1774081</t>
  </si>
  <si>
    <t>1774849</t>
  </si>
  <si>
    <t>1798145</t>
  </si>
  <si>
    <t>1815553</t>
  </si>
  <si>
    <t>1815809</t>
  </si>
  <si>
    <t>1816065</t>
  </si>
  <si>
    <t>1816321</t>
  </si>
  <si>
    <t>1816577</t>
  </si>
  <si>
    <t>1846529</t>
  </si>
  <si>
    <t>1871105</t>
  </si>
  <si>
    <t>1871361</t>
  </si>
  <si>
    <t>1871617</t>
  </si>
  <si>
    <t>1871873</t>
  </si>
  <si>
    <t>1872129</t>
  </si>
  <si>
    <t>1872385</t>
  </si>
  <si>
    <t>1872641</t>
  </si>
  <si>
    <t>1873921</t>
  </si>
  <si>
    <t>1893889</t>
  </si>
  <si>
    <t>1899777</t>
  </si>
  <si>
    <t>1901313</t>
  </si>
  <si>
    <t>1901569</t>
  </si>
  <si>
    <t>1902849</t>
  </si>
  <si>
    <t>1903105</t>
  </si>
  <si>
    <t>1903361</t>
  </si>
  <si>
    <t>2059777</t>
  </si>
  <si>
    <t>2086913</t>
  </si>
  <si>
    <t>2087425</t>
  </si>
  <si>
    <t>2087681</t>
  </si>
  <si>
    <t>2088193</t>
  </si>
  <si>
    <t>2088449</t>
  </si>
  <si>
    <t>2088705</t>
  </si>
  <si>
    <t>2199553</t>
  </si>
  <si>
    <t>2199809</t>
  </si>
  <si>
    <t>2213121</t>
  </si>
  <si>
    <t>2269697</t>
  </si>
  <si>
    <t>2486017</t>
  </si>
  <si>
    <t>2684161</t>
  </si>
  <si>
    <t>09:16:10</t>
  </si>
  <si>
    <t>09:24:06</t>
  </si>
  <si>
    <t>09:26:02</t>
  </si>
  <si>
    <t>09:27:27</t>
  </si>
  <si>
    <t>09:27:36</t>
  </si>
  <si>
    <t>09:37:49</t>
  </si>
  <si>
    <t>09:40:10</t>
  </si>
  <si>
    <t>09:54:38</t>
  </si>
  <si>
    <t>09:55:28</t>
  </si>
  <si>
    <t>10:01:45</t>
  </si>
  <si>
    <t>10:14:56</t>
  </si>
  <si>
    <t>10:17:28</t>
  </si>
  <si>
    <t>10:20:53</t>
  </si>
  <si>
    <t>10:23:40</t>
  </si>
  <si>
    <t>10:28:28</t>
  </si>
  <si>
    <t>10:29:50</t>
  </si>
  <si>
    <t>10:31:55</t>
  </si>
  <si>
    <t>10:37:01</t>
  </si>
  <si>
    <t>10:45:15</t>
  </si>
  <si>
    <t>10:46:04</t>
  </si>
  <si>
    <t>10:55:10</t>
  </si>
  <si>
    <t>11:02:51</t>
  </si>
  <si>
    <t>11:05:04</t>
  </si>
  <si>
    <t>11:20:17</t>
  </si>
  <si>
    <t>11:46:35</t>
  </si>
  <si>
    <t>12:00:35</t>
  </si>
  <si>
    <t>12:09:04</t>
  </si>
  <si>
    <t>12:09:21</t>
  </si>
  <si>
    <t>12:19:18</t>
  </si>
  <si>
    <t>12:25:51</t>
  </si>
  <si>
    <t>12:27:49</t>
  </si>
  <si>
    <t>12:46:01</t>
  </si>
  <si>
    <t>13:00:05</t>
  </si>
  <si>
    <t>13:00:06</t>
  </si>
  <si>
    <t>13:14:42</t>
  </si>
  <si>
    <t>13:21:25</t>
  </si>
  <si>
    <t>13:23:53</t>
  </si>
  <si>
    <t>13:46:44</t>
  </si>
  <si>
    <t>13:51:10</t>
  </si>
  <si>
    <t>14:04:03</t>
  </si>
  <si>
    <t>14:04:15</t>
  </si>
  <si>
    <t>14:18:03</t>
  </si>
  <si>
    <t>14:18:10</t>
  </si>
  <si>
    <t>14:21:03</t>
  </si>
  <si>
    <t>14:24:20</t>
  </si>
  <si>
    <t>14:39:31</t>
  </si>
  <si>
    <t>14:43:59</t>
  </si>
  <si>
    <t>15:06:09</t>
  </si>
  <si>
    <t>15:08:54</t>
  </si>
  <si>
    <t>15:11:03</t>
  </si>
  <si>
    <t>15:32:26</t>
  </si>
  <si>
    <t>15:35:11</t>
  </si>
  <si>
    <t>15:41:27</t>
  </si>
  <si>
    <t>15:42:03</t>
  </si>
  <si>
    <t>15:48:36</t>
  </si>
  <si>
    <t>15:55:01</t>
  </si>
  <si>
    <t>16:07:59</t>
  </si>
  <si>
    <t>16:13:02</t>
  </si>
  <si>
    <t>16:14:46</t>
  </si>
  <si>
    <t>16:18:36</t>
  </si>
  <si>
    <t>16:20:07</t>
  </si>
  <si>
    <t>16:23:35</t>
  </si>
  <si>
    <t>16:26:28</t>
  </si>
  <si>
    <t>16:28:10</t>
  </si>
  <si>
    <t>16:28:37</t>
  </si>
  <si>
    <t>16:29:20</t>
  </si>
  <si>
    <t>16:29:52</t>
  </si>
  <si>
    <t>16:29:58</t>
  </si>
  <si>
    <t>16:31:10</t>
  </si>
  <si>
    <t>16:32:18</t>
  </si>
  <si>
    <t>16:33:38</t>
  </si>
  <si>
    <t>16:35:05</t>
  </si>
  <si>
    <t>16:38:53</t>
  </si>
  <si>
    <t>16:43:45</t>
  </si>
  <si>
    <t>16:44:35</t>
  </si>
  <si>
    <t>16:48:13</t>
  </si>
  <si>
    <t>16:49:01</t>
  </si>
  <si>
    <t>16:52:14</t>
  </si>
  <si>
    <t>16:53:51</t>
  </si>
  <si>
    <t>16:54:00</t>
  </si>
  <si>
    <t>16:54:26</t>
  </si>
  <si>
    <t>16:59:29</t>
  </si>
  <si>
    <t>17:03:50</t>
  </si>
  <si>
    <t>17:10:37</t>
  </si>
  <si>
    <t>17:12:17</t>
  </si>
  <si>
    <t>17:12:21</t>
  </si>
  <si>
    <t>17:15:52</t>
  </si>
  <si>
    <t>17:22:46</t>
  </si>
  <si>
    <t>17:23:59</t>
  </si>
  <si>
    <t>17:26:00</t>
  </si>
  <si>
    <t>17:27:57</t>
  </si>
  <si>
    <t>09:15:44</t>
  </si>
  <si>
    <t>09:17:10</t>
  </si>
  <si>
    <t>09:21:22</t>
  </si>
  <si>
    <t>09:24:41</t>
  </si>
  <si>
    <t>09:28:10</t>
  </si>
  <si>
    <t>09:30:37</t>
  </si>
  <si>
    <t>09:32:48</t>
  </si>
  <si>
    <t>09:38:28</t>
  </si>
  <si>
    <t>09:40:57</t>
  </si>
  <si>
    <t>09:50:27</t>
  </si>
  <si>
    <t>09:59:17</t>
  </si>
  <si>
    <t>10:01:20</t>
  </si>
  <si>
    <t>10:09:20</t>
  </si>
  <si>
    <t>10:13:40</t>
  </si>
  <si>
    <t>10:26:05</t>
  </si>
  <si>
    <t>10:42:19</t>
  </si>
  <si>
    <t>10:46:33</t>
  </si>
  <si>
    <t>10:48:07</t>
  </si>
  <si>
    <t>10:50:38</t>
  </si>
  <si>
    <t>10:51:00</t>
  </si>
  <si>
    <t>11:02:11</t>
  </si>
  <si>
    <t>11:09:02</t>
  </si>
  <si>
    <t>11:09:03</t>
  </si>
  <si>
    <t>11:18:40</t>
  </si>
  <si>
    <t>11:21:30</t>
  </si>
  <si>
    <t>11:26:01</t>
  </si>
  <si>
    <t>11:31:51</t>
  </si>
  <si>
    <t>11:43:00</t>
  </si>
  <si>
    <t>11:49:57</t>
  </si>
  <si>
    <t>11:53:04</t>
  </si>
  <si>
    <t>11:56:05</t>
  </si>
  <si>
    <t>11:58:02</t>
  </si>
  <si>
    <t>12:00:02</t>
  </si>
  <si>
    <t>12:12:15</t>
  </si>
  <si>
    <t>12:45:42</t>
  </si>
  <si>
    <t>12:52:09</t>
  </si>
  <si>
    <t>13:11:15</t>
  </si>
  <si>
    <t>13:47:00</t>
  </si>
  <si>
    <t>13:57:19</t>
  </si>
  <si>
    <t>14:04:12</t>
  </si>
  <si>
    <t>14:12:43</t>
  </si>
  <si>
    <t>14:18:15</t>
  </si>
  <si>
    <t>260003OBR</t>
  </si>
  <si>
    <t>14:27:09</t>
  </si>
  <si>
    <t>14:28:44</t>
  </si>
  <si>
    <t>14:31:44</t>
  </si>
  <si>
    <t>14:39:27</t>
  </si>
  <si>
    <t>14:46:04</t>
  </si>
  <si>
    <t>14:46:17</t>
  </si>
  <si>
    <t>14:57:39</t>
  </si>
  <si>
    <t>26000489X</t>
  </si>
  <si>
    <t>15:04:03</t>
  </si>
  <si>
    <t>15:09:28</t>
  </si>
  <si>
    <t>15:11:12</t>
  </si>
  <si>
    <t>15:13:23</t>
  </si>
  <si>
    <t>15:28:09</t>
  </si>
  <si>
    <t>15:29:15</t>
  </si>
  <si>
    <t>15:32:58</t>
  </si>
  <si>
    <t>15:34:02</t>
  </si>
  <si>
    <t>15:34:06</t>
  </si>
  <si>
    <t>15:34:13</t>
  </si>
  <si>
    <t>15:34:27</t>
  </si>
  <si>
    <t>15:40:27</t>
  </si>
  <si>
    <t>15:41:21</t>
  </si>
  <si>
    <t>15:41:29</t>
  </si>
  <si>
    <t>15:41:42</t>
  </si>
  <si>
    <t>15:43:29</t>
  </si>
  <si>
    <t>15:44:19</t>
  </si>
  <si>
    <t>15:45:45</t>
  </si>
  <si>
    <t>15:45:48</t>
  </si>
  <si>
    <t>15:47:11</t>
  </si>
  <si>
    <t>15:49:00</t>
  </si>
  <si>
    <t>15:49:02</t>
  </si>
  <si>
    <t>15:50:10</t>
  </si>
  <si>
    <t>15:51:04</t>
  </si>
  <si>
    <t>15:54:29</t>
  </si>
  <si>
    <t>15:55:19</t>
  </si>
  <si>
    <t>15:56:16</t>
  </si>
  <si>
    <t>16:02:23</t>
  </si>
  <si>
    <t>16:07:28</t>
  </si>
  <si>
    <t>16:08:49</t>
  </si>
  <si>
    <t>16:09:01</t>
  </si>
  <si>
    <t>16:09:40</t>
  </si>
  <si>
    <t>16:14:37</t>
  </si>
  <si>
    <t>16:20:48</t>
  </si>
  <si>
    <t>16:20:51</t>
  </si>
  <si>
    <t>16:21:34</t>
  </si>
  <si>
    <t>16:21:51</t>
  </si>
  <si>
    <t>16:22:02</t>
  </si>
  <si>
    <t>16:24:01</t>
  </si>
  <si>
    <t>16:24:19</t>
  </si>
  <si>
    <t>16:24:56</t>
  </si>
  <si>
    <t>16:25:33</t>
  </si>
  <si>
    <t>16:26:02</t>
  </si>
  <si>
    <t>16:27:16</t>
  </si>
  <si>
    <t>16:27:30</t>
  </si>
  <si>
    <t>16:27:34</t>
  </si>
  <si>
    <t>16:31:21</t>
  </si>
  <si>
    <t>16:33:49</t>
  </si>
  <si>
    <t>16:33:50</t>
  </si>
  <si>
    <t>16:35:06</t>
  </si>
  <si>
    <t>16:35:26</t>
  </si>
  <si>
    <t>16:37:03</t>
  </si>
  <si>
    <t>16:39:28</t>
  </si>
  <si>
    <t>16:39:54</t>
  </si>
  <si>
    <t>16:40:03</t>
  </si>
  <si>
    <t>16:40:35</t>
  </si>
  <si>
    <t>16:41:45</t>
  </si>
  <si>
    <t>16:42:04</t>
  </si>
  <si>
    <t>16:42:18</t>
  </si>
  <si>
    <t>16:42:55</t>
  </si>
  <si>
    <t>16:44:37</t>
  </si>
  <si>
    <t>16:44:41</t>
  </si>
  <si>
    <t>16:45:34</t>
  </si>
  <si>
    <t>16:48:12</t>
  </si>
  <si>
    <t>16:48:20</t>
  </si>
  <si>
    <t>16:49:43</t>
  </si>
  <si>
    <t>16:50:12</t>
  </si>
  <si>
    <t>16:50:24</t>
  </si>
  <si>
    <t>16:52:29</t>
  </si>
  <si>
    <t>16:55:51</t>
  </si>
  <si>
    <t>16:56:16</t>
  </si>
  <si>
    <t>17:00:56</t>
  </si>
  <si>
    <t>17:01:20</t>
  </si>
  <si>
    <t>17:02:39</t>
  </si>
  <si>
    <t>17:05:06</t>
  </si>
  <si>
    <t>17:06:06</t>
  </si>
  <si>
    <t>17:06:19</t>
  </si>
  <si>
    <t>17:06:21</t>
  </si>
  <si>
    <t>17:15:28</t>
  </si>
  <si>
    <t>17:20:47</t>
  </si>
  <si>
    <t>17:21:08</t>
  </si>
  <si>
    <t>17:21:24</t>
  </si>
  <si>
    <t>17:21:51</t>
  </si>
  <si>
    <t>17:25:02</t>
  </si>
  <si>
    <t>09:13:23</t>
  </si>
  <si>
    <t>09:14:22</t>
  </si>
  <si>
    <t>09:17:12</t>
  </si>
  <si>
    <t>09:17:55</t>
  </si>
  <si>
    <t>09:19:20</t>
  </si>
  <si>
    <t>09:19:58</t>
  </si>
  <si>
    <t>09:22:48</t>
  </si>
  <si>
    <t>09:23:27</t>
  </si>
  <si>
    <t>09:38:07</t>
  </si>
  <si>
    <t>09:39:54</t>
  </si>
  <si>
    <t>09:45:36</t>
  </si>
  <si>
    <t>09:50:03</t>
  </si>
  <si>
    <t>10:01:47</t>
  </si>
  <si>
    <t>10:07:02</t>
  </si>
  <si>
    <t>10:20:04</t>
  </si>
  <si>
    <t>10:20:45</t>
  </si>
  <si>
    <t>10:31:30</t>
  </si>
  <si>
    <t>10:36:29</t>
  </si>
  <si>
    <t>10:46:30</t>
  </si>
  <si>
    <t>10:48:40</t>
  </si>
  <si>
    <t>10:49:26</t>
  </si>
  <si>
    <t>10:50:18</t>
  </si>
  <si>
    <t>11:02:03</t>
  </si>
  <si>
    <t>11:10:13</t>
  </si>
  <si>
    <t>11:10:20</t>
  </si>
  <si>
    <t>11:19:50</t>
  </si>
  <si>
    <t>11:28:14</t>
  </si>
  <si>
    <t>11:33:27</t>
  </si>
  <si>
    <t>11:33:29</t>
  </si>
  <si>
    <t>12:53:40</t>
  </si>
  <si>
    <t>12:55:47</t>
  </si>
  <si>
    <t>12:59:30</t>
  </si>
  <si>
    <t>13:00:14</t>
  </si>
  <si>
    <t>13:02:52</t>
  </si>
  <si>
    <t>13:03:08</t>
  </si>
  <si>
    <t>13:11:07</t>
  </si>
  <si>
    <t>13:21:09</t>
  </si>
  <si>
    <t>13:25:01</t>
  </si>
  <si>
    <t>13:57:02</t>
  </si>
  <si>
    <t>14:06:46</t>
  </si>
  <si>
    <t>14:07:50</t>
  </si>
  <si>
    <t>14:12:41</t>
  </si>
  <si>
    <t>14:28:49</t>
  </si>
  <si>
    <t>14:40:23</t>
  </si>
  <si>
    <t>14:45:53</t>
  </si>
  <si>
    <t>14:49:14</t>
  </si>
  <si>
    <t>15:02:20</t>
  </si>
  <si>
    <t>15:14:36</t>
  </si>
  <si>
    <t>15:29:07</t>
  </si>
  <si>
    <t>15:29:35</t>
  </si>
  <si>
    <t>15:41:33</t>
  </si>
  <si>
    <t>15:45:19</t>
  </si>
  <si>
    <t>15:47:01</t>
  </si>
  <si>
    <t>15:53:30</t>
  </si>
  <si>
    <t>15:54:38</t>
  </si>
  <si>
    <t>15:56:28</t>
  </si>
  <si>
    <t>15:58:15</t>
  </si>
  <si>
    <t>15:58:25</t>
  </si>
  <si>
    <t>15:58:39</t>
  </si>
  <si>
    <t>16:09:24</t>
  </si>
  <si>
    <t>16:15:53</t>
  </si>
  <si>
    <t>16:18:10</t>
  </si>
  <si>
    <t>16:19:07</t>
  </si>
  <si>
    <t>16:20:25</t>
  </si>
  <si>
    <t>16:21:29</t>
  </si>
  <si>
    <t>16:25:05</t>
  </si>
  <si>
    <t>16:27:00</t>
  </si>
  <si>
    <t>16:33:01</t>
  </si>
  <si>
    <t>16:33:31</t>
  </si>
  <si>
    <t>16:36:13</t>
  </si>
  <si>
    <t>16:36:25</t>
  </si>
  <si>
    <t>16:36:51</t>
  </si>
  <si>
    <t>16:37:50</t>
  </si>
  <si>
    <t>16:40:45</t>
  </si>
  <si>
    <t>16:41:52</t>
  </si>
  <si>
    <t>16:42:03</t>
  </si>
  <si>
    <t>16:42:40</t>
  </si>
  <si>
    <t>16:43:10</t>
  </si>
  <si>
    <t>16:46:39</t>
  </si>
  <si>
    <t>16:47:59</t>
  </si>
  <si>
    <t>16:51:03</t>
  </si>
  <si>
    <t>16:56:45</t>
  </si>
  <si>
    <t>16:58:51</t>
  </si>
  <si>
    <t>17:03:36</t>
  </si>
  <si>
    <t>17:10:09</t>
  </si>
  <si>
    <t>17:10:28</t>
  </si>
  <si>
    <t>17:17:03</t>
  </si>
  <si>
    <t>17:21:16</t>
  </si>
  <si>
    <t>17:23:01</t>
  </si>
  <si>
    <t>17:24:43</t>
  </si>
  <si>
    <t>17:25:06</t>
  </si>
  <si>
    <t>17:25:53</t>
  </si>
  <si>
    <t>09:11:11</t>
  </si>
  <si>
    <t>09:13:51</t>
  </si>
  <si>
    <t>09:16:14</t>
  </si>
  <si>
    <t>09:20:38</t>
  </si>
  <si>
    <t>09:24:58</t>
  </si>
  <si>
    <t>09:31:35</t>
  </si>
  <si>
    <t>09:32:49</t>
  </si>
  <si>
    <t>09:33:36</t>
  </si>
  <si>
    <t>09:35:44</t>
  </si>
  <si>
    <t>09:36:29</t>
  </si>
  <si>
    <t>09:37:22</t>
  </si>
  <si>
    <t>09:40:33</t>
  </si>
  <si>
    <t>09:41:11</t>
  </si>
  <si>
    <t>09:44:28</t>
  </si>
  <si>
    <t>09:45:04</t>
  </si>
  <si>
    <t>09:47:36</t>
  </si>
  <si>
    <t>09:48:56</t>
  </si>
  <si>
    <t>09:52:00</t>
  </si>
  <si>
    <t>09:54:51</t>
  </si>
  <si>
    <t>09:59:40</t>
  </si>
  <si>
    <t>10:01:02</t>
  </si>
  <si>
    <t>10:05:10</t>
  </si>
  <si>
    <t>10:09:51</t>
  </si>
  <si>
    <t>10:15:28</t>
  </si>
  <si>
    <t>10:16:53</t>
  </si>
  <si>
    <t>10:17:46</t>
  </si>
  <si>
    <t>10:20:12</t>
  </si>
  <si>
    <t>10:23:18</t>
  </si>
  <si>
    <t>10:36:10</t>
  </si>
  <si>
    <t>10:38:50</t>
  </si>
  <si>
    <t>10:43:20</t>
  </si>
  <si>
    <t>10:44:39</t>
  </si>
  <si>
    <t>10:45:38</t>
  </si>
  <si>
    <t>10:47:17</t>
  </si>
  <si>
    <t>10:48:59</t>
  </si>
  <si>
    <t>10:53:30</t>
  </si>
  <si>
    <t>10:55:34</t>
  </si>
  <si>
    <t>10:56:10</t>
  </si>
  <si>
    <t>11:02:52</t>
  </si>
  <si>
    <t>11:04:28</t>
  </si>
  <si>
    <t>11:05:36</t>
  </si>
  <si>
    <t>11:14:59</t>
  </si>
  <si>
    <t>11:17:04</t>
  </si>
  <si>
    <t>11:17:10</t>
  </si>
  <si>
    <t>11:22:08</t>
  </si>
  <si>
    <t>11:22:13</t>
  </si>
  <si>
    <t>11:23:13</t>
  </si>
  <si>
    <t>11:27:03</t>
  </si>
  <si>
    <t>11:27:55</t>
  </si>
  <si>
    <t>11:32:25</t>
  </si>
  <si>
    <t>11:36:48</t>
  </si>
  <si>
    <t>11:38:00</t>
  </si>
  <si>
    <t>11:42:16</t>
  </si>
  <si>
    <t>11:55:15</t>
  </si>
  <si>
    <t>12:03:52</t>
  </si>
  <si>
    <t>12:11:14</t>
  </si>
  <si>
    <t>12:12:12</t>
  </si>
  <si>
    <t>12:27:09</t>
  </si>
  <si>
    <t>12:43:31</t>
  </si>
  <si>
    <t>12:44:51</t>
  </si>
  <si>
    <t>13:00:11</t>
  </si>
  <si>
    <t>13:01:11</t>
  </si>
  <si>
    <t>13:08:12</t>
  </si>
  <si>
    <t>13:08:36</t>
  </si>
  <si>
    <t>13:16:17</t>
  </si>
  <si>
    <t>13:21:50</t>
  </si>
  <si>
    <t>13:24:20</t>
  </si>
  <si>
    <t>13:24:21</t>
  </si>
  <si>
    <t>13:31:25</t>
  </si>
  <si>
    <t>13:42:44</t>
  </si>
  <si>
    <t>13:48:47</t>
  </si>
  <si>
    <t>13:48:50</t>
  </si>
  <si>
    <t>13:54:59</t>
  </si>
  <si>
    <t>13:58:26</t>
  </si>
  <si>
    <t>14:00:56</t>
  </si>
  <si>
    <t>14:08:18</t>
  </si>
  <si>
    <t>14:17:31</t>
  </si>
  <si>
    <t>14:18:14</t>
  </si>
  <si>
    <t>14:19:10</t>
  </si>
  <si>
    <t>15:03:14</t>
  </si>
  <si>
    <t>15:23:31</t>
  </si>
  <si>
    <t>15:24:25</t>
  </si>
  <si>
    <t>15:29:34</t>
  </si>
  <si>
    <t>15:29:53</t>
  </si>
  <si>
    <t>15:30:14</t>
  </si>
  <si>
    <t>15:33:27</t>
  </si>
  <si>
    <t>15:34:46</t>
  </si>
  <si>
    <t>15:38:54</t>
  </si>
  <si>
    <t>15:49:01</t>
  </si>
  <si>
    <t>15:51:28</t>
  </si>
  <si>
    <t>15:51:44</t>
  </si>
  <si>
    <t>15:53:00</t>
  </si>
  <si>
    <t>15:53:16</t>
  </si>
  <si>
    <t>16:01:29</t>
  </si>
  <si>
    <t>16:01:49</t>
  </si>
  <si>
    <t>16:03:17</t>
  </si>
  <si>
    <t>16:04:49</t>
  </si>
  <si>
    <t>16:05:54</t>
  </si>
  <si>
    <t>16:05:56</t>
  </si>
  <si>
    <t>16:10:30</t>
  </si>
  <si>
    <t>16:14:43</t>
  </si>
  <si>
    <t>16:16:37</t>
  </si>
  <si>
    <t>16:17:39</t>
  </si>
  <si>
    <t>16:20:31</t>
  </si>
  <si>
    <t>16:21:55</t>
  </si>
  <si>
    <t>16:26:06</t>
  </si>
  <si>
    <t>16:34:05</t>
  </si>
  <si>
    <t>16:34:12</t>
  </si>
  <si>
    <t>16:35:54</t>
  </si>
  <si>
    <t>16:36:23</t>
  </si>
  <si>
    <t>16:36:59</t>
  </si>
  <si>
    <t>16:40:20</t>
  </si>
  <si>
    <t>16:41:02</t>
  </si>
  <si>
    <t>16:45:57</t>
  </si>
  <si>
    <t>16:49:59</t>
  </si>
  <si>
    <t>16:51:04</t>
  </si>
  <si>
    <t>16:54:25</t>
  </si>
  <si>
    <t>16:54:27</t>
  </si>
  <si>
    <t>16:57:50</t>
  </si>
  <si>
    <t>16:59:19</t>
  </si>
  <si>
    <t>17:03:13</t>
  </si>
  <si>
    <t>17:03:14</t>
  </si>
  <si>
    <t>17:03:49</t>
  </si>
  <si>
    <t>17:05:14</t>
  </si>
  <si>
    <t>17:06:03</t>
  </si>
  <si>
    <t>17:06:23</t>
  </si>
  <si>
    <t>09:07:32</t>
  </si>
  <si>
    <t>09:29:58</t>
  </si>
  <si>
    <t>09:41:40</t>
  </si>
  <si>
    <t>09:54:24</t>
  </si>
  <si>
    <t>09:57:03</t>
  </si>
  <si>
    <t>09:57:06</t>
  </si>
  <si>
    <t>09:57:07</t>
  </si>
  <si>
    <t>10:09:56</t>
  </si>
  <si>
    <t>10:17:54</t>
  </si>
  <si>
    <t>10:36:20</t>
  </si>
  <si>
    <t>10:49:47</t>
  </si>
  <si>
    <t>10:51:59</t>
  </si>
  <si>
    <t>11:00:49</t>
  </si>
  <si>
    <t>11:01:47</t>
  </si>
  <si>
    <t>11:06:06</t>
  </si>
  <si>
    <t>11:19:01</t>
  </si>
  <si>
    <t>11:57:00</t>
  </si>
  <si>
    <t>11:57:55</t>
  </si>
  <si>
    <t>11:59:41</t>
  </si>
  <si>
    <t>13:06:03</t>
  </si>
  <si>
    <t>13:28:59</t>
  </si>
  <si>
    <t>13:47:34</t>
  </si>
  <si>
    <t>13:49:51</t>
  </si>
  <si>
    <t>13:59:01</t>
  </si>
  <si>
    <t>14:12:32</t>
  </si>
  <si>
    <t>14:24:59</t>
  </si>
  <si>
    <t>14:31:00</t>
  </si>
  <si>
    <t>14:41:12</t>
  </si>
  <si>
    <t>14:58:17</t>
  </si>
  <si>
    <t>15:06:36</t>
  </si>
  <si>
    <t>15:09:15</t>
  </si>
  <si>
    <t>15:13:44</t>
  </si>
  <si>
    <t>15:16:41</t>
  </si>
  <si>
    <t>15:28:05</t>
  </si>
  <si>
    <t>15:34:55</t>
  </si>
  <si>
    <t>15:39:05</t>
  </si>
  <si>
    <t>15:44:20</t>
  </si>
  <si>
    <t>15:48:20</t>
  </si>
  <si>
    <t>15:56:05</t>
  </si>
  <si>
    <t>16:04:36</t>
  </si>
  <si>
    <t>16:26:00</t>
  </si>
  <si>
    <t>16:31:35</t>
  </si>
  <si>
    <t>16:34:10</t>
  </si>
  <si>
    <t>16:36:50</t>
  </si>
  <si>
    <t>16:40:30</t>
  </si>
  <si>
    <t>16:57:14</t>
  </si>
  <si>
    <t>16:57:49</t>
  </si>
  <si>
    <t>16:57:57</t>
  </si>
  <si>
    <t>16:59:24</t>
  </si>
  <si>
    <t>17:02:27</t>
  </si>
  <si>
    <t>17:05:28</t>
  </si>
  <si>
    <t>17:05:58</t>
  </si>
  <si>
    <t>17:08:13</t>
  </si>
  <si>
    <t>17:13:25</t>
  </si>
  <si>
    <t>17:19:57</t>
  </si>
  <si>
    <t>17:22:40</t>
  </si>
  <si>
    <t>17:25:03</t>
  </si>
  <si>
    <t>17:27:30</t>
  </si>
  <si>
    <t>640513</t>
  </si>
  <si>
    <t>720385</t>
  </si>
  <si>
    <t>792833</t>
  </si>
  <si>
    <t>879617</t>
  </si>
  <si>
    <t>950529</t>
  </si>
  <si>
    <t>1007105</t>
  </si>
  <si>
    <t>1007361</t>
  </si>
  <si>
    <t>1007617</t>
  </si>
  <si>
    <t>1176065</t>
  </si>
  <si>
    <t>1181441</t>
  </si>
  <si>
    <t>1230593</t>
  </si>
  <si>
    <t>1264897</t>
  </si>
  <si>
    <t>1265409</t>
  </si>
  <si>
    <t>1266689</t>
  </si>
  <si>
    <t>1266945</t>
  </si>
  <si>
    <t>1268993</t>
  </si>
  <si>
    <t>1269761</t>
  </si>
  <si>
    <t>1286145</t>
  </si>
  <si>
    <t>1340673</t>
  </si>
  <si>
    <t>1539073</t>
  </si>
  <si>
    <t>1539585</t>
  </si>
  <si>
    <t>1550337</t>
  </si>
  <si>
    <t>6112404835619</t>
  </si>
  <si>
    <t>1740801</t>
  </si>
  <si>
    <t>1904129</t>
  </si>
  <si>
    <t>2040321</t>
  </si>
  <si>
    <t>2041857</t>
  </si>
  <si>
    <t>2042113</t>
  </si>
  <si>
    <t>2085889</t>
  </si>
  <si>
    <t>2252289</t>
  </si>
  <si>
    <t>2309121</t>
  </si>
  <si>
    <t>2462209</t>
  </si>
  <si>
    <t>2695681</t>
  </si>
  <si>
    <t>3024385</t>
  </si>
  <si>
    <t>4388353</t>
  </si>
  <si>
    <t>6112404992417</t>
  </si>
  <si>
    <t>134401</t>
  </si>
  <si>
    <t>142337</t>
  </si>
  <si>
    <t>145921</t>
  </si>
  <si>
    <t>146689</t>
  </si>
  <si>
    <t>147457</t>
  </si>
  <si>
    <t>196865</t>
  </si>
  <si>
    <t>215297</t>
  </si>
  <si>
    <t>215553</t>
  </si>
  <si>
    <t>215809</t>
  </si>
  <si>
    <t>217089</t>
  </si>
  <si>
    <t>217345</t>
  </si>
  <si>
    <t>218113</t>
  </si>
  <si>
    <t>218625</t>
  </si>
  <si>
    <t>250625</t>
  </si>
  <si>
    <t>252673</t>
  </si>
  <si>
    <t>253697</t>
  </si>
  <si>
    <t>262913</t>
  </si>
  <si>
    <t>263425</t>
  </si>
  <si>
    <t>297985</t>
  </si>
  <si>
    <t>359169</t>
  </si>
  <si>
    <t>359425</t>
  </si>
  <si>
    <t>359681</t>
  </si>
  <si>
    <t>364801</t>
  </si>
  <si>
    <t>386561</t>
  </si>
  <si>
    <t>386817</t>
  </si>
  <si>
    <t>397313</t>
  </si>
  <si>
    <t>397825</t>
  </si>
  <si>
    <t>434433</t>
  </si>
  <si>
    <t>434689</t>
  </si>
  <si>
    <t>435713</t>
  </si>
  <si>
    <t>437761</t>
  </si>
  <si>
    <t>438017</t>
  </si>
  <si>
    <t>438273</t>
  </si>
  <si>
    <t>438529</t>
  </si>
  <si>
    <t>438785</t>
  </si>
  <si>
    <t>439041</t>
  </si>
  <si>
    <t>439297</t>
  </si>
  <si>
    <t>441345</t>
  </si>
  <si>
    <t>475137</t>
  </si>
  <si>
    <t>475649</t>
  </si>
  <si>
    <t>486657</t>
  </si>
  <si>
    <t>517889</t>
  </si>
  <si>
    <t>519425</t>
  </si>
  <si>
    <t>530433</t>
  </si>
  <si>
    <t>530945</t>
  </si>
  <si>
    <t>599297</t>
  </si>
  <si>
    <t>599809</t>
  </si>
  <si>
    <t>602881</t>
  </si>
  <si>
    <t>707841</t>
  </si>
  <si>
    <t>708097</t>
  </si>
  <si>
    <t>727809</t>
  </si>
  <si>
    <t>737281</t>
  </si>
  <si>
    <t>786433</t>
  </si>
  <si>
    <t>791809</t>
  </si>
  <si>
    <t>792065</t>
  </si>
  <si>
    <t>793601</t>
  </si>
  <si>
    <t>823297</t>
  </si>
  <si>
    <t>832769</t>
  </si>
  <si>
    <t>853505</t>
  </si>
  <si>
    <t>853761</t>
  </si>
  <si>
    <t>854017</t>
  </si>
  <si>
    <t>854529</t>
  </si>
  <si>
    <t>854785</t>
  </si>
  <si>
    <t>860161</t>
  </si>
  <si>
    <t>860929</t>
  </si>
  <si>
    <t>864513</t>
  </si>
  <si>
    <t>864769</t>
  </si>
  <si>
    <t>882945</t>
  </si>
  <si>
    <t>883457</t>
  </si>
  <si>
    <t>951297</t>
  </si>
  <si>
    <t>959233</t>
  </si>
  <si>
    <t>974081</t>
  </si>
  <si>
    <t>1035521</t>
  </si>
  <si>
    <t>1041921</t>
  </si>
  <si>
    <t>1043713</t>
  </si>
  <si>
    <t>1043969</t>
  </si>
  <si>
    <t>1067009</t>
  </si>
  <si>
    <t>1068289</t>
  </si>
  <si>
    <t>1068801</t>
  </si>
  <si>
    <t>1069569</t>
  </si>
  <si>
    <t>1069825</t>
  </si>
  <si>
    <t>1086209</t>
  </si>
  <si>
    <t>1086465</t>
  </si>
  <si>
    <t>1086721</t>
  </si>
  <si>
    <t>1149697</t>
  </si>
  <si>
    <t>1169153</t>
  </si>
  <si>
    <t>1169409</t>
  </si>
  <si>
    <t>1181185</t>
  </si>
  <si>
    <t>1181953</t>
  </si>
  <si>
    <t>1207553</t>
  </si>
  <si>
    <t>1210881</t>
  </si>
  <si>
    <t>1211137</t>
  </si>
  <si>
    <t>1212673</t>
  </si>
  <si>
    <t>1212929</t>
  </si>
  <si>
    <t>1213441</t>
  </si>
  <si>
    <t>1225729</t>
  </si>
  <si>
    <t>1237505</t>
  </si>
  <si>
    <t>1241345</t>
  </si>
  <si>
    <t>1242369</t>
  </si>
  <si>
    <t>1242625</t>
  </si>
  <si>
    <t>1263105</t>
  </si>
  <si>
    <t>1263361</t>
  </si>
  <si>
    <t>1284865</t>
  </si>
  <si>
    <t>1285377</t>
  </si>
  <si>
    <t>1285633</t>
  </si>
  <si>
    <t>1286401</t>
  </si>
  <si>
    <t>1293313</t>
  </si>
  <si>
    <t>1293569</t>
  </si>
  <si>
    <t>1293825</t>
  </si>
  <si>
    <t>1358849</t>
  </si>
  <si>
    <t>1359105</t>
  </si>
  <si>
    <t>1359617</t>
  </si>
  <si>
    <t>1367553</t>
  </si>
  <si>
    <t>1379841</t>
  </si>
  <si>
    <t>1380097</t>
  </si>
  <si>
    <t>1380353</t>
  </si>
  <si>
    <t>1380865</t>
  </si>
  <si>
    <t>1381377</t>
  </si>
  <si>
    <t>1393409</t>
  </si>
  <si>
    <t>1472257</t>
  </si>
  <si>
    <t>1473281</t>
  </si>
  <si>
    <t>1473537</t>
  </si>
  <si>
    <t>1477633</t>
  </si>
  <si>
    <t>1477889</t>
  </si>
  <si>
    <t>1520897</t>
  </si>
  <si>
    <t>1567745</t>
  </si>
  <si>
    <t>1570049</t>
  </si>
  <si>
    <t>1598721</t>
  </si>
  <si>
    <t>1599489</t>
  </si>
  <si>
    <t>1599745</t>
  </si>
  <si>
    <t>1639937</t>
  </si>
  <si>
    <t>1910273</t>
  </si>
  <si>
    <t>1910529</t>
  </si>
  <si>
    <t>1911041</t>
  </si>
  <si>
    <t>1923329</t>
  </si>
  <si>
    <t>1923585</t>
  </si>
  <si>
    <t>1928449</t>
  </si>
  <si>
    <t>1956609</t>
  </si>
  <si>
    <t>2090753</t>
  </si>
  <si>
    <t>2215169</t>
  </si>
  <si>
    <t>2314753</t>
  </si>
  <si>
    <t>2476801</t>
  </si>
  <si>
    <t>2477313</t>
  </si>
  <si>
    <t>169217</t>
  </si>
  <si>
    <t>177921</t>
  </si>
  <si>
    <t>183041</t>
  </si>
  <si>
    <t>234497</t>
  </si>
  <si>
    <t>235009</t>
  </si>
  <si>
    <t>238849</t>
  </si>
  <si>
    <t>291073</t>
  </si>
  <si>
    <t>292097</t>
  </si>
  <si>
    <t>412417</t>
  </si>
  <si>
    <t>420097</t>
  </si>
  <si>
    <t>420353</t>
  </si>
  <si>
    <t>420609</t>
  </si>
  <si>
    <t>420865</t>
  </si>
  <si>
    <t>421121</t>
  </si>
  <si>
    <t>477185</t>
  </si>
  <si>
    <t>490241</t>
  </si>
  <si>
    <t>519169</t>
  </si>
  <si>
    <t>558849</t>
  </si>
  <si>
    <t>559873</t>
  </si>
  <si>
    <t>560129</t>
  </si>
  <si>
    <t>564225</t>
  </si>
  <si>
    <t>573953</t>
  </si>
  <si>
    <t>593409</t>
  </si>
  <si>
    <t>593665</t>
  </si>
  <si>
    <t>686849</t>
  </si>
  <si>
    <t>710657</t>
  </si>
  <si>
    <t>712193</t>
  </si>
  <si>
    <t>749825</t>
  </si>
  <si>
    <t>750081</t>
  </si>
  <si>
    <t>763393</t>
  </si>
  <si>
    <t>779265</t>
  </si>
  <si>
    <t>785153</t>
  </si>
  <si>
    <t>785665</t>
  </si>
  <si>
    <t>786177</t>
  </si>
  <si>
    <t>805633</t>
  </si>
  <si>
    <t>805889</t>
  </si>
  <si>
    <t>822785</t>
  </si>
  <si>
    <t>823041</t>
  </si>
  <si>
    <t>838401</t>
  </si>
  <si>
    <t>854273</t>
  </si>
  <si>
    <t>859905</t>
  </si>
  <si>
    <t>865025</t>
  </si>
  <si>
    <t>865281</t>
  </si>
  <si>
    <t>880897</t>
  </si>
  <si>
    <t>881409</t>
  </si>
  <si>
    <t>881921</t>
  </si>
  <si>
    <t>888833</t>
  </si>
  <si>
    <t>936705</t>
  </si>
  <si>
    <t>936961</t>
  </si>
  <si>
    <t>937217</t>
  </si>
  <si>
    <t>938241</t>
  </si>
  <si>
    <t>940545</t>
  </si>
  <si>
    <t>948993</t>
  </si>
  <si>
    <t>949249</t>
  </si>
  <si>
    <t>949505</t>
  </si>
  <si>
    <t>949761</t>
  </si>
  <si>
    <t>969217</t>
  </si>
  <si>
    <t>969473</t>
  </si>
  <si>
    <t>993793</t>
  </si>
  <si>
    <t>1026049</t>
  </si>
  <si>
    <t>1028097</t>
  </si>
  <si>
    <t>1041665</t>
  </si>
  <si>
    <t>1051649</t>
  </si>
  <si>
    <t>1052161</t>
  </si>
  <si>
    <t>1052417</t>
  </si>
  <si>
    <t>1063169</t>
  </si>
  <si>
    <t>1063425</t>
  </si>
  <si>
    <t>1072129</t>
  </si>
  <si>
    <t>1088001</t>
  </si>
  <si>
    <t>1088257</t>
  </si>
  <si>
    <t>1088513</t>
  </si>
  <si>
    <t>1217793</t>
  </si>
  <si>
    <t>1218305</t>
  </si>
  <si>
    <t>1221121</t>
  </si>
  <si>
    <t>1272321</t>
  </si>
  <si>
    <t>1328641</t>
  </si>
  <si>
    <t>1451521</t>
  </si>
  <si>
    <t>1477377</t>
  </si>
  <si>
    <t>1504001</t>
  </si>
  <si>
    <t>1540097</t>
  </si>
  <si>
    <t>1604865</t>
  </si>
  <si>
    <t>1697537</t>
  </si>
  <si>
    <t>1741313</t>
  </si>
  <si>
    <t>1741825</t>
  </si>
  <si>
    <t>1777665</t>
  </si>
  <si>
    <t>1789953</t>
  </si>
  <si>
    <t>1790209</t>
  </si>
  <si>
    <t>1798913</t>
  </si>
  <si>
    <t>1799681</t>
  </si>
  <si>
    <t>1800193</t>
  </si>
  <si>
    <t>1800705</t>
  </si>
  <si>
    <t>1847041</t>
  </si>
  <si>
    <t>2060545</t>
  </si>
  <si>
    <t>2060801</t>
  </si>
  <si>
    <t>2061057</t>
  </si>
  <si>
    <t>2061313</t>
  </si>
  <si>
    <t>2074881</t>
  </si>
  <si>
    <t>2082305</t>
  </si>
  <si>
    <t>2100481</t>
  </si>
  <si>
    <t>2347265</t>
  </si>
  <si>
    <t>2347521</t>
  </si>
  <si>
    <t>2415105</t>
  </si>
  <si>
    <t>2476545</t>
  </si>
  <si>
    <t>2695425</t>
  </si>
  <si>
    <t>3720193</t>
  </si>
  <si>
    <t>3860225</t>
  </si>
  <si>
    <t>143105</t>
  </si>
  <si>
    <t>143617</t>
  </si>
  <si>
    <t>143873</t>
  </si>
  <si>
    <t>148993</t>
  </si>
  <si>
    <t>149249</t>
  </si>
  <si>
    <t>164865</t>
  </si>
  <si>
    <t>165121</t>
  </si>
  <si>
    <t>199681</t>
  </si>
  <si>
    <t>200961</t>
  </si>
  <si>
    <t>212737</t>
  </si>
  <si>
    <t>228353</t>
  </si>
  <si>
    <t>231425</t>
  </si>
  <si>
    <t>254465</t>
  </si>
  <si>
    <t>254721</t>
  </si>
  <si>
    <t>297729</t>
  </si>
  <si>
    <t>321281</t>
  </si>
  <si>
    <t>321537</t>
  </si>
  <si>
    <t>324609</t>
  </si>
  <si>
    <t>324865</t>
  </si>
  <si>
    <t>333825</t>
  </si>
  <si>
    <t>334337</t>
  </si>
  <si>
    <t>334593</t>
  </si>
  <si>
    <t>335873</t>
  </si>
  <si>
    <t>361985</t>
  </si>
  <si>
    <t>362241</t>
  </si>
  <si>
    <t>372481</t>
  </si>
  <si>
    <t>388865</t>
  </si>
  <si>
    <t>402945</t>
  </si>
  <si>
    <t>465409</t>
  </si>
  <si>
    <t>480769</t>
  </si>
  <si>
    <t>482305</t>
  </si>
  <si>
    <t>541185</t>
  </si>
  <si>
    <t>557313</t>
  </si>
  <si>
    <t>558081</t>
  </si>
  <si>
    <t>579585</t>
  </si>
  <si>
    <t>590337</t>
  </si>
  <si>
    <t>590593</t>
  </si>
  <si>
    <t>590849</t>
  </si>
  <si>
    <t>591105</t>
  </si>
  <si>
    <t>591361</t>
  </si>
  <si>
    <t>595713</t>
  </si>
  <si>
    <t>609281</t>
  </si>
  <si>
    <t>792321</t>
  </si>
  <si>
    <t>792577</t>
  </si>
  <si>
    <t>849409</t>
  </si>
  <si>
    <t>849665</t>
  </si>
  <si>
    <t>849921</t>
  </si>
  <si>
    <t>874241</t>
  </si>
  <si>
    <t>874497</t>
  </si>
  <si>
    <t>878593</t>
  </si>
  <si>
    <t>907521</t>
  </si>
  <si>
    <t>950273</t>
  </si>
  <si>
    <t>951553</t>
  </si>
  <si>
    <t>951809</t>
  </si>
  <si>
    <t>952065</t>
  </si>
  <si>
    <t>952321</t>
  </si>
  <si>
    <t>952577</t>
  </si>
  <si>
    <t>959489</t>
  </si>
  <si>
    <t>1063681</t>
  </si>
  <si>
    <t>1063937</t>
  </si>
  <si>
    <t>1064961</t>
  </si>
  <si>
    <t>1066753</t>
  </si>
  <si>
    <t>1067521</t>
  </si>
  <si>
    <t>1067777</t>
  </si>
  <si>
    <t>1068033</t>
  </si>
  <si>
    <t>1076737</t>
  </si>
  <si>
    <t>1078273</t>
  </si>
  <si>
    <t>1085953</t>
  </si>
  <si>
    <t>1089025</t>
  </si>
  <si>
    <t>1157377</t>
  </si>
  <si>
    <t>1193217</t>
  </si>
  <si>
    <t>1206017</t>
  </si>
  <si>
    <t>1208321</t>
  </si>
  <si>
    <t>1208833</t>
  </si>
  <si>
    <t>1209601</t>
  </si>
  <si>
    <t>1210625</t>
  </si>
  <si>
    <t>1263617</t>
  </si>
  <si>
    <t>1263873</t>
  </si>
  <si>
    <t>1264129</t>
  </si>
  <si>
    <t>1264385</t>
  </si>
  <si>
    <t>1264641</t>
  </si>
  <si>
    <t>1268737</t>
  </si>
  <si>
    <t>1269505</t>
  </si>
  <si>
    <t>1270017</t>
  </si>
  <si>
    <t>1270529</t>
  </si>
  <si>
    <t>1270785</t>
  </si>
  <si>
    <t>1279489</t>
  </si>
  <si>
    <t>1280001</t>
  </si>
  <si>
    <t>1280257</t>
  </si>
  <si>
    <t>1283841</t>
  </si>
  <si>
    <t>1284097</t>
  </si>
  <si>
    <t>1284353</t>
  </si>
  <si>
    <t>1318913</t>
  </si>
  <si>
    <t>1319425</t>
  </si>
  <si>
    <t>6112404944992</t>
  </si>
  <si>
    <t>1339393</t>
  </si>
  <si>
    <t>1339649</t>
  </si>
  <si>
    <t>1359873</t>
  </si>
  <si>
    <t>1360129</t>
  </si>
  <si>
    <t>1577729</t>
  </si>
  <si>
    <t>1577985</t>
  </si>
  <si>
    <t>1777409</t>
  </si>
  <si>
    <t>1778689</t>
  </si>
  <si>
    <t>1837057</t>
  </si>
  <si>
    <t>1837313</t>
  </si>
  <si>
    <t>1837569</t>
  </si>
  <si>
    <t>1837825</t>
  </si>
  <si>
    <t>1838081</t>
  </si>
  <si>
    <t>1838337</t>
  </si>
  <si>
    <t>1838593</t>
  </si>
  <si>
    <t>2180353</t>
  </si>
  <si>
    <t>2180609</t>
  </si>
  <si>
    <t>2226689</t>
  </si>
  <si>
    <t>2226945</t>
  </si>
  <si>
    <t>2227969</t>
  </si>
  <si>
    <t>2228481</t>
  </si>
  <si>
    <t>2231809</t>
  </si>
  <si>
    <t>2232065</t>
  </si>
  <si>
    <t>2232321</t>
  </si>
  <si>
    <t>2232577</t>
  </si>
  <si>
    <t>2232833</t>
  </si>
  <si>
    <t>2298369</t>
  </si>
  <si>
    <t>2349057</t>
  </si>
  <si>
    <t>2443777</t>
  </si>
  <si>
    <t>2444545</t>
  </si>
  <si>
    <t>2454529</t>
  </si>
  <si>
    <t>2454785</t>
  </si>
  <si>
    <t>2477057</t>
  </si>
  <si>
    <t>2534913</t>
  </si>
  <si>
    <t>2695937</t>
  </si>
  <si>
    <t>2809345</t>
  </si>
  <si>
    <t>166657</t>
  </si>
  <si>
    <t>167169</t>
  </si>
  <si>
    <t>261377</t>
  </si>
  <si>
    <t>265217</t>
  </si>
  <si>
    <t>310017</t>
  </si>
  <si>
    <t>307457</t>
  </si>
  <si>
    <t>307713</t>
  </si>
  <si>
    <t>307969</t>
  </si>
  <si>
    <t>308225</t>
  </si>
  <si>
    <t>388609</t>
  </si>
  <si>
    <t>411649</t>
  </si>
  <si>
    <t>411905</t>
  </si>
  <si>
    <t>412161</t>
  </si>
  <si>
    <t>473089</t>
  </si>
  <si>
    <t>518657</t>
  </si>
  <si>
    <t>570369</t>
  </si>
  <si>
    <t>571393</t>
  </si>
  <si>
    <t>573697</t>
  </si>
  <si>
    <t>574209</t>
  </si>
  <si>
    <t>598529</t>
  </si>
  <si>
    <t>609025</t>
  </si>
  <si>
    <t>670721</t>
  </si>
  <si>
    <t>704769</t>
  </si>
  <si>
    <t>705025</t>
  </si>
  <si>
    <t>705537</t>
  </si>
  <si>
    <t>774913</t>
  </si>
  <si>
    <t>775937</t>
  </si>
  <si>
    <t>789249</t>
  </si>
  <si>
    <t>789505</t>
  </si>
  <si>
    <t>790017</t>
  </si>
  <si>
    <t>791553</t>
  </si>
  <si>
    <t>793345</t>
  </si>
  <si>
    <t>851713</t>
  </si>
  <si>
    <t>858369</t>
  </si>
  <si>
    <t>887809</t>
  </si>
  <si>
    <t>888065</t>
  </si>
  <si>
    <t>888321</t>
  </si>
  <si>
    <t>888577</t>
  </si>
  <si>
    <t>906753</t>
  </si>
  <si>
    <t>1009153</t>
  </si>
  <si>
    <t>1009409</t>
  </si>
  <si>
    <t>1023745</t>
  </si>
  <si>
    <t>1026561</t>
  </si>
  <si>
    <t>1040641</t>
  </si>
  <si>
    <t>1041409</t>
  </si>
  <si>
    <t>1100545</t>
  </si>
  <si>
    <t>1101057</t>
  </si>
  <si>
    <t>1101313</t>
  </si>
  <si>
    <t>1125633</t>
  </si>
  <si>
    <t>1125889</t>
  </si>
  <si>
    <t>1157121</t>
  </si>
  <si>
    <t>1205505</t>
  </si>
  <si>
    <t>1205761</t>
  </si>
  <si>
    <t>1206529</t>
  </si>
  <si>
    <t>1327617</t>
  </si>
  <si>
    <t>1414145</t>
  </si>
  <si>
    <t>1414401</t>
  </si>
  <si>
    <t>1414657</t>
  </si>
  <si>
    <t>1415169</t>
  </si>
  <si>
    <t>1415425</t>
  </si>
  <si>
    <t>1495553</t>
  </si>
  <si>
    <t>1496577</t>
  </si>
  <si>
    <t>1497089</t>
  </si>
  <si>
    <t>1497601</t>
  </si>
  <si>
    <t>1536769</t>
  </si>
  <si>
    <t>1737473</t>
  </si>
  <si>
    <t>1737729</t>
  </si>
  <si>
    <t>1737985</t>
  </si>
  <si>
    <t>1738241</t>
  </si>
  <si>
    <t>1739265</t>
  </si>
  <si>
    <t>1739521</t>
  </si>
  <si>
    <t>1741057</t>
  </si>
  <si>
    <t>1861889</t>
  </si>
  <si>
    <t>1939969</t>
  </si>
  <si>
    <t>1940225</t>
  </si>
  <si>
    <t>1940481</t>
  </si>
  <si>
    <t>1973505</t>
  </si>
  <si>
    <t>2092801</t>
  </si>
  <si>
    <t>2153473</t>
  </si>
  <si>
    <t>2153729</t>
  </si>
  <si>
    <t>2183681</t>
  </si>
  <si>
    <t>2315265</t>
  </si>
  <si>
    <t>2420737</t>
  </si>
  <si>
    <t>2532865</t>
  </si>
  <si>
    <t>2680065</t>
  </si>
  <si>
    <t>2809601</t>
  </si>
  <si>
    <t>09:11:30</t>
  </si>
  <si>
    <t>09:16:20</t>
  </si>
  <si>
    <t>09:16:36</t>
  </si>
  <si>
    <t>09:28:58</t>
  </si>
  <si>
    <t>09:33:46</t>
  </si>
  <si>
    <t>09:39:44</t>
  </si>
  <si>
    <t>09:43:44</t>
  </si>
  <si>
    <t>10:00:07</t>
  </si>
  <si>
    <t>10:15:38</t>
  </si>
  <si>
    <t>10:21:17</t>
  </si>
  <si>
    <t>10:43:01</t>
  </si>
  <si>
    <t>10:48:01</t>
  </si>
  <si>
    <t>10:50:44</t>
  </si>
  <si>
    <t>11:00:46</t>
  </si>
  <si>
    <t>11:01:06</t>
  </si>
  <si>
    <t>11:01:17</t>
  </si>
  <si>
    <t>11:15:22</t>
  </si>
  <si>
    <t>11:17:46</t>
  </si>
  <si>
    <t>11:18:14</t>
  </si>
  <si>
    <t>11:24:22</t>
  </si>
  <si>
    <t>11:25:56</t>
  </si>
  <si>
    <t>11:26:00</t>
  </si>
  <si>
    <t>11:34:39</t>
  </si>
  <si>
    <t>12:11:10</t>
  </si>
  <si>
    <t>12:24:54</t>
  </si>
  <si>
    <t>12:38:21</t>
  </si>
  <si>
    <t>12:54:06</t>
  </si>
  <si>
    <t>13:00:51</t>
  </si>
  <si>
    <t>13:01:19</t>
  </si>
  <si>
    <t>13:13:02</t>
  </si>
  <si>
    <t>13:48:34</t>
  </si>
  <si>
    <t>14:06:03</t>
  </si>
  <si>
    <t>14:51:50</t>
  </si>
  <si>
    <t>14:51:52</t>
  </si>
  <si>
    <t>16:12:36</t>
  </si>
  <si>
    <t>16:18:46</t>
  </si>
  <si>
    <t>16:35:32</t>
  </si>
  <si>
    <t>16:38:05</t>
  </si>
  <si>
    <t>16:55:48</t>
  </si>
  <si>
    <t>17:05:39</t>
  </si>
  <si>
    <t>17:12:49</t>
  </si>
  <si>
    <t>17:27:03</t>
  </si>
  <si>
    <t>09:32:12</t>
  </si>
  <si>
    <t>09:38:52</t>
  </si>
  <si>
    <t>09:56:19</t>
  </si>
  <si>
    <t>10:03:38</t>
  </si>
  <si>
    <t>10:05:39</t>
  </si>
  <si>
    <t>10:18:23</t>
  </si>
  <si>
    <t>10:23:12</t>
  </si>
  <si>
    <t>10:25:25</t>
  </si>
  <si>
    <t>10:35:07</t>
  </si>
  <si>
    <t>10:41:10</t>
  </si>
  <si>
    <t>11:20:21</t>
  </si>
  <si>
    <t>11:47:11</t>
  </si>
  <si>
    <t>11:47:12</t>
  </si>
  <si>
    <t>12:03:37</t>
  </si>
  <si>
    <t>12:34:34</t>
  </si>
  <si>
    <t>12:53:22</t>
  </si>
  <si>
    <t>13:11:08</t>
  </si>
  <si>
    <t>13:21:02</t>
  </si>
  <si>
    <t>13:58:25</t>
  </si>
  <si>
    <t>13:59:38</t>
  </si>
  <si>
    <t>14:11:16</t>
  </si>
  <si>
    <t>14:16:01</t>
  </si>
  <si>
    <t>14:51:17</t>
  </si>
  <si>
    <t>14:53:58</t>
  </si>
  <si>
    <t>14:55:03</t>
  </si>
  <si>
    <t>14:58:27</t>
  </si>
  <si>
    <t>15:29:38</t>
  </si>
  <si>
    <t>15:38:14</t>
  </si>
  <si>
    <t>15:42:06</t>
  </si>
  <si>
    <t>15:49:03</t>
  </si>
  <si>
    <t>15:54:25</t>
  </si>
  <si>
    <t>16:12:06</t>
  </si>
  <si>
    <t>16:12:28</t>
  </si>
  <si>
    <t>16:18:54</t>
  </si>
  <si>
    <t>16:19:46</t>
  </si>
  <si>
    <t>260004BVY</t>
  </si>
  <si>
    <t>16:25:50</t>
  </si>
  <si>
    <t>16:25:52</t>
  </si>
  <si>
    <t>16:30:51</t>
  </si>
  <si>
    <t>16:33:41</t>
  </si>
  <si>
    <t>16:37:25</t>
  </si>
  <si>
    <t>16:40:24</t>
  </si>
  <si>
    <t>16:45:27</t>
  </si>
  <si>
    <t>16:47:09</t>
  </si>
  <si>
    <t>16:48:14</t>
  </si>
  <si>
    <t>17:03:45</t>
  </si>
  <si>
    <t>17:04:11</t>
  </si>
  <si>
    <t>17:04:40</t>
  </si>
  <si>
    <t>17:15:04</t>
  </si>
  <si>
    <t>17:24:37</t>
  </si>
  <si>
    <t>09:29:38</t>
  </si>
  <si>
    <t>09:51:11</t>
  </si>
  <si>
    <t>10:09:54</t>
  </si>
  <si>
    <t>10:11:28</t>
  </si>
  <si>
    <t>10:20:47</t>
  </si>
  <si>
    <t>10:36:21</t>
  </si>
  <si>
    <t>10:37:24</t>
  </si>
  <si>
    <t>11:02:33</t>
  </si>
  <si>
    <t>11:27:57</t>
  </si>
  <si>
    <t>11:50:09</t>
  </si>
  <si>
    <t>12:05:28</t>
  </si>
  <si>
    <t>12:13:52</t>
  </si>
  <si>
    <t>13:06:06</t>
  </si>
  <si>
    <t>13:32:43</t>
  </si>
  <si>
    <t>14:11:54</t>
  </si>
  <si>
    <t>14:31:48</t>
  </si>
  <si>
    <t>14:44:41</t>
  </si>
  <si>
    <t>14:45:56</t>
  </si>
  <si>
    <t>14:57:06</t>
  </si>
  <si>
    <t>15:03:58</t>
  </si>
  <si>
    <t>15:08:23</t>
  </si>
  <si>
    <t>15:29:51</t>
  </si>
  <si>
    <t>15:43:05</t>
  </si>
  <si>
    <t>16:00:06</t>
  </si>
  <si>
    <t>16:00:38</t>
  </si>
  <si>
    <t>16:04:22</t>
  </si>
  <si>
    <t>16:04:37</t>
  </si>
  <si>
    <t>16:08:40</t>
  </si>
  <si>
    <t>16:13:13</t>
  </si>
  <si>
    <t>16:18:45</t>
  </si>
  <si>
    <t>16:55:55</t>
  </si>
  <si>
    <t>17:00:34</t>
  </si>
  <si>
    <t>17:02:55</t>
  </si>
  <si>
    <t>17:03:52</t>
  </si>
  <si>
    <t>17:16:16</t>
  </si>
  <si>
    <t>09:20:07</t>
  </si>
  <si>
    <t>09:24:31</t>
  </si>
  <si>
    <t>09:39:07</t>
  </si>
  <si>
    <t>10:09:23</t>
  </si>
  <si>
    <t>10:10:23</t>
  </si>
  <si>
    <t>10:21:38</t>
  </si>
  <si>
    <t>10:32:13</t>
  </si>
  <si>
    <t>10:46:49</t>
  </si>
  <si>
    <t>10:47:48</t>
  </si>
  <si>
    <t>10:56:05</t>
  </si>
  <si>
    <t>11:14:56</t>
  </si>
  <si>
    <t>11:15:58</t>
  </si>
  <si>
    <t>11:37:00</t>
  </si>
  <si>
    <t>11:38:13</t>
  </si>
  <si>
    <t>11:38:34</t>
  </si>
  <si>
    <t>11:39:10</t>
  </si>
  <si>
    <t>11:41:00</t>
  </si>
  <si>
    <t>11:43:09</t>
  </si>
  <si>
    <t>11:47:06</t>
  </si>
  <si>
    <t>12:04:06</t>
  </si>
  <si>
    <t>12:24:48</t>
  </si>
  <si>
    <t>12:36:20</t>
  </si>
  <si>
    <t>13:00:31</t>
  </si>
  <si>
    <t>13:25:09</t>
  </si>
  <si>
    <t>13:32:12</t>
  </si>
  <si>
    <t>13:32:20</t>
  </si>
  <si>
    <t>13:42:18</t>
  </si>
  <si>
    <t>13:42:45</t>
  </si>
  <si>
    <t>14:17:01</t>
  </si>
  <si>
    <t>14:22:12</t>
  </si>
  <si>
    <t>14:36:47</t>
  </si>
  <si>
    <t>14:57:18</t>
  </si>
  <si>
    <t>15:31:43</t>
  </si>
  <si>
    <t>15:44:22</t>
  </si>
  <si>
    <t>15:45:06</t>
  </si>
  <si>
    <t>15:54:18</t>
  </si>
  <si>
    <t>16:00:34</t>
  </si>
  <si>
    <t>16:00:51</t>
  </si>
  <si>
    <t>16:07:14</t>
  </si>
  <si>
    <t>16:13:09</t>
  </si>
  <si>
    <t>16:17:48</t>
  </si>
  <si>
    <t>16:25:23</t>
  </si>
  <si>
    <t>16:29:51</t>
  </si>
  <si>
    <t>16:33:27</t>
  </si>
  <si>
    <t>16:34:55</t>
  </si>
  <si>
    <t>16:52:59</t>
  </si>
  <si>
    <t>16:56:52</t>
  </si>
  <si>
    <t>16:58:12</t>
  </si>
  <si>
    <t>16:59:40</t>
  </si>
  <si>
    <t>16:59:48</t>
  </si>
  <si>
    <t>17:01:03</t>
  </si>
  <si>
    <t>17:01:37</t>
  </si>
  <si>
    <t>17:06:53</t>
  </si>
  <si>
    <t>17:06:54</t>
  </si>
  <si>
    <t>17:08:25</t>
  </si>
  <si>
    <t>17:08:27</t>
  </si>
  <si>
    <t>17:08:46</t>
  </si>
  <si>
    <t>17:11:10</t>
  </si>
  <si>
    <t>17:14:22</t>
  </si>
  <si>
    <t>17:22:39</t>
  </si>
  <si>
    <t>260000K72</t>
  </si>
  <si>
    <t>09:29:10</t>
  </si>
  <si>
    <t>09:33:54</t>
  </si>
  <si>
    <t>09:47:08</t>
  </si>
  <si>
    <t>09:51:04</t>
  </si>
  <si>
    <t>09:52:56</t>
  </si>
  <si>
    <t>09:53:10</t>
  </si>
  <si>
    <t>10:03:08</t>
  </si>
  <si>
    <t>10:27:43</t>
  </si>
  <si>
    <t>10:35:39</t>
  </si>
  <si>
    <t>10:41:05</t>
  </si>
  <si>
    <t>10:42:53</t>
  </si>
  <si>
    <t>11:11:09</t>
  </si>
  <si>
    <t>11:53:35</t>
  </si>
  <si>
    <t>12:23:25</t>
  </si>
  <si>
    <t>12:27:55</t>
  </si>
  <si>
    <t>12:41:25</t>
  </si>
  <si>
    <t>12:45:59</t>
  </si>
  <si>
    <t>13:30:48</t>
  </si>
  <si>
    <t>13:57:15</t>
  </si>
  <si>
    <t>14:01:53</t>
  </si>
  <si>
    <t>14:11:07</t>
  </si>
  <si>
    <t>14:17:39</t>
  </si>
  <si>
    <t>15:29:00</t>
  </si>
  <si>
    <t>2600041U8</t>
  </si>
  <si>
    <t>15:34:07</t>
  </si>
  <si>
    <t>260004A8Q</t>
  </si>
  <si>
    <t>16:10:29</t>
  </si>
  <si>
    <t>16:16:47</t>
  </si>
  <si>
    <t>16:19:17</t>
  </si>
  <si>
    <t>16:20:03</t>
  </si>
  <si>
    <t>16:27:15</t>
  </si>
  <si>
    <t>16:30:24</t>
  </si>
  <si>
    <t>16:34:52</t>
  </si>
  <si>
    <t>16:35:58</t>
  </si>
  <si>
    <t>16:36:28</t>
  </si>
  <si>
    <t>16:36:55</t>
  </si>
  <si>
    <t>16:42:25</t>
  </si>
  <si>
    <t>16:54:22</t>
  </si>
  <si>
    <t>16:54:23</t>
  </si>
  <si>
    <t>16:55:41</t>
  </si>
  <si>
    <t>16:57:32</t>
  </si>
  <si>
    <t>16:59:46</t>
  </si>
  <si>
    <t>17:02:14</t>
  </si>
  <si>
    <t>17:08:21</t>
  </si>
  <si>
    <t>17:18:25</t>
  </si>
  <si>
    <t>17:20:18</t>
  </si>
  <si>
    <t>79873</t>
  </si>
  <si>
    <t>108033</t>
  </si>
  <si>
    <t>108289</t>
  </si>
  <si>
    <t>108545</t>
  </si>
  <si>
    <t>230145</t>
  </si>
  <si>
    <t>230401</t>
  </si>
  <si>
    <t>232193</t>
  </si>
  <si>
    <t>232705</t>
  </si>
  <si>
    <t>238593</t>
  </si>
  <si>
    <t>284417</t>
  </si>
  <si>
    <t>303361</t>
  </si>
  <si>
    <t>310529</t>
  </si>
  <si>
    <t>310785</t>
  </si>
  <si>
    <t>311553</t>
  </si>
  <si>
    <t>324097</t>
  </si>
  <si>
    <t>403457</t>
  </si>
  <si>
    <t>407553</t>
  </si>
  <si>
    <t>593921</t>
  </si>
  <si>
    <t>594689</t>
  </si>
  <si>
    <t>604929</t>
  </si>
  <si>
    <t>605185</t>
  </si>
  <si>
    <t>605441</t>
  </si>
  <si>
    <t>605697</t>
  </si>
  <si>
    <t>605953</t>
  </si>
  <si>
    <t>606209</t>
  </si>
  <si>
    <t>751617</t>
  </si>
  <si>
    <t>835585</t>
  </si>
  <si>
    <t>848641</t>
  </si>
  <si>
    <t>848897</t>
  </si>
  <si>
    <t>852225</t>
  </si>
  <si>
    <t>909313</t>
  </si>
  <si>
    <t>991489</t>
  </si>
  <si>
    <t>1007873</t>
  </si>
  <si>
    <t>1026817</t>
  </si>
  <si>
    <t>1176833</t>
  </si>
  <si>
    <t>1185025</t>
  </si>
  <si>
    <t>1221889</t>
  </si>
  <si>
    <t>1287169</t>
  </si>
  <si>
    <t>1484289</t>
  </si>
  <si>
    <t>1538817</t>
  </si>
  <si>
    <t>1539841</t>
  </si>
  <si>
    <t>1553409</t>
  </si>
  <si>
    <t>1750273</t>
  </si>
  <si>
    <t>1816833</t>
  </si>
  <si>
    <t>1817089</t>
  </si>
  <si>
    <t>1839105</t>
  </si>
  <si>
    <t>1840129</t>
  </si>
  <si>
    <t>1840641</t>
  </si>
  <si>
    <t>2075649</t>
  </si>
  <si>
    <t>84737</t>
  </si>
  <si>
    <t>84993</t>
  </si>
  <si>
    <t>101889</t>
  </si>
  <si>
    <t>153857</t>
  </si>
  <si>
    <t>183553</t>
  </si>
  <si>
    <t>222465</t>
  </si>
  <si>
    <t>230913</t>
  </si>
  <si>
    <t>229633</t>
  </si>
  <si>
    <t>247297</t>
  </si>
  <si>
    <t>254977</t>
  </si>
  <si>
    <t>353537</t>
  </si>
  <si>
    <t>353793</t>
  </si>
  <si>
    <t>376833</t>
  </si>
  <si>
    <t>540673</t>
  </si>
  <si>
    <t>642305</t>
  </si>
  <si>
    <t>720129</t>
  </si>
  <si>
    <t>763649</t>
  </si>
  <si>
    <t>847361</t>
  </si>
  <si>
    <t>873985</t>
  </si>
  <si>
    <t>1032705</t>
  </si>
  <si>
    <t>1085185</t>
  </si>
  <si>
    <t>1085441</t>
  </si>
  <si>
    <t>1085697</t>
  </si>
  <si>
    <t>1176321</t>
  </si>
  <si>
    <t>1299969</t>
  </si>
  <si>
    <t>1368065</t>
  </si>
  <si>
    <t>1415937</t>
  </si>
  <si>
    <t>1416193</t>
  </si>
  <si>
    <t>1489665</t>
  </si>
  <si>
    <t>1490177</t>
  </si>
  <si>
    <t>1608193</t>
  </si>
  <si>
    <t>1609985</t>
  </si>
  <si>
    <t>1610241</t>
  </si>
  <si>
    <t>1610497</t>
  </si>
  <si>
    <t>1780225</t>
  </si>
  <si>
    <t>1800449</t>
  </si>
  <si>
    <t>1801473</t>
  </si>
  <si>
    <t>1801729</t>
  </si>
  <si>
    <t>1942785</t>
  </si>
  <si>
    <t>2041345</t>
  </si>
  <si>
    <t>2062081</t>
  </si>
  <si>
    <t>95233</t>
  </si>
  <si>
    <t>95489</t>
  </si>
  <si>
    <t>95745</t>
  </si>
  <si>
    <t>122881</t>
  </si>
  <si>
    <t>165377</t>
  </si>
  <si>
    <t>166145</t>
  </si>
  <si>
    <t>311809</t>
  </si>
  <si>
    <t>315393</t>
  </si>
  <si>
    <t>315649</t>
  </si>
  <si>
    <t>324353</t>
  </si>
  <si>
    <t>354049</t>
  </si>
  <si>
    <t>407297</t>
  </si>
  <si>
    <t>529665</t>
  </si>
  <si>
    <t>530177</t>
  </si>
  <si>
    <t>532481</t>
  </si>
  <si>
    <t>552705</t>
  </si>
  <si>
    <t>582145</t>
  </si>
  <si>
    <t>592129</t>
  </si>
  <si>
    <t>758273</t>
  </si>
  <si>
    <t>758529</t>
  </si>
  <si>
    <t>759297</t>
  </si>
  <si>
    <t>759553</t>
  </si>
  <si>
    <t>774145</t>
  </si>
  <si>
    <t>869121</t>
  </si>
  <si>
    <t>939009</t>
  </si>
  <si>
    <t>939265</t>
  </si>
  <si>
    <t>942593</t>
  </si>
  <si>
    <t>978689</t>
  </si>
  <si>
    <t>978945</t>
  </si>
  <si>
    <t>983297</t>
  </si>
  <si>
    <t>1165825</t>
  </si>
  <si>
    <t>1186049</t>
  </si>
  <si>
    <t>1258753</t>
  </si>
  <si>
    <t>1259009</t>
  </si>
  <si>
    <t>1259265</t>
  </si>
  <si>
    <t>1259521</t>
  </si>
  <si>
    <t>1260289</t>
  </si>
  <si>
    <t>1265153</t>
  </si>
  <si>
    <t>1498625</t>
  </si>
  <si>
    <t>1604353</t>
  </si>
  <si>
    <t>1737217</t>
  </si>
  <si>
    <t>1753601</t>
  </si>
  <si>
    <t>2108161</t>
  </si>
  <si>
    <t>2108417</t>
  </si>
  <si>
    <t>2262017</t>
  </si>
  <si>
    <t>2444033</t>
  </si>
  <si>
    <t>310273</t>
  </si>
  <si>
    <t>2808065</t>
  </si>
  <si>
    <t>2808321</t>
  </si>
  <si>
    <t>81665</t>
  </si>
  <si>
    <t>178177</t>
  </si>
  <si>
    <t>182529</t>
  </si>
  <si>
    <t>195073</t>
  </si>
  <si>
    <t>195329</t>
  </si>
  <si>
    <t>194817</t>
  </si>
  <si>
    <t>222721</t>
  </si>
  <si>
    <t>237313</t>
  </si>
  <si>
    <t>279809</t>
  </si>
  <si>
    <t>315905</t>
  </si>
  <si>
    <t>539905</t>
  </si>
  <si>
    <t>688641</t>
  </si>
  <si>
    <t>811009</t>
  </si>
  <si>
    <t>811265</t>
  </si>
  <si>
    <t>849153</t>
  </si>
  <si>
    <t>1065473</t>
  </si>
  <si>
    <t>1065729</t>
  </si>
  <si>
    <t>1213185</t>
  </si>
  <si>
    <t>1217537</t>
  </si>
  <si>
    <t>1340161</t>
  </si>
  <si>
    <t>1340417</t>
  </si>
  <si>
    <t>1444609</t>
  </si>
  <si>
    <t>1446913</t>
  </si>
  <si>
    <t>1481217</t>
  </si>
  <si>
    <t>1490433</t>
  </si>
  <si>
    <t>1490945</t>
  </si>
  <si>
    <t>1495809</t>
  </si>
  <si>
    <t>1496065</t>
  </si>
  <si>
    <t>1591297</t>
  </si>
  <si>
    <t>1902337</t>
  </si>
  <si>
    <t>1910017</t>
  </si>
  <si>
    <t>1939457</t>
  </si>
  <si>
    <t>2021633</t>
  </si>
  <si>
    <t>2052353</t>
  </si>
  <si>
    <t>2393857</t>
  </si>
  <si>
    <t>2444289</t>
  </si>
  <si>
    <t>2445569</t>
  </si>
  <si>
    <t>2445825</t>
  </si>
  <si>
    <t>331777</t>
  </si>
  <si>
    <t>549889</t>
  </si>
  <si>
    <t>667905</t>
  </si>
  <si>
    <t>737793</t>
  </si>
  <si>
    <t>768513</t>
  </si>
  <si>
    <t>779777</t>
  </si>
  <si>
    <t>780033</t>
  </si>
  <si>
    <t>810753</t>
  </si>
  <si>
    <t>813313</t>
  </si>
  <si>
    <t>924929</t>
  </si>
  <si>
    <t>1066497</t>
  </si>
  <si>
    <t>1177601</t>
  </si>
  <si>
    <t>1177857</t>
  </si>
  <si>
    <t>1178113</t>
  </si>
  <si>
    <t>1178369</t>
  </si>
  <si>
    <t>1185793</t>
  </si>
  <si>
    <t>1299457</t>
  </si>
  <si>
    <t>1299713</t>
  </si>
  <si>
    <t>1300225</t>
  </si>
  <si>
    <t>1300737</t>
  </si>
  <si>
    <t>1300993</t>
  </si>
  <si>
    <t>1310465</t>
  </si>
  <si>
    <t>1315329</t>
  </si>
  <si>
    <t>1363201</t>
  </si>
  <si>
    <t>1363713</t>
  </si>
  <si>
    <t>1363969</t>
  </si>
  <si>
    <t>1417217</t>
  </si>
  <si>
    <t>1495297</t>
  </si>
  <si>
    <t>1550593</t>
  </si>
  <si>
    <t>1552129</t>
  </si>
  <si>
    <t>1552385</t>
  </si>
  <si>
    <t>6112404859100</t>
  </si>
  <si>
    <t>09:38:59</t>
  </si>
  <si>
    <t>09:41:10</t>
  </si>
  <si>
    <t>09:57:36</t>
  </si>
  <si>
    <t>09:58:49</t>
  </si>
  <si>
    <t>10:03:07</t>
  </si>
  <si>
    <t>10:09:48</t>
  </si>
  <si>
    <t>10:15:11</t>
  </si>
  <si>
    <t>10:17:45</t>
  </si>
  <si>
    <t>10:34:56</t>
  </si>
  <si>
    <t>10:45:52</t>
  </si>
  <si>
    <t>11:08:46</t>
  </si>
  <si>
    <t>11:36:56</t>
  </si>
  <si>
    <t>12:16:40</t>
  </si>
  <si>
    <t>13:31:05</t>
  </si>
  <si>
    <t>14:21:04</t>
  </si>
  <si>
    <t>14:51:31</t>
  </si>
  <si>
    <t>15:30:04</t>
  </si>
  <si>
    <t>15:36:05</t>
  </si>
  <si>
    <t>15:59:03</t>
  </si>
  <si>
    <t>16:05:18</t>
  </si>
  <si>
    <t>16:17:25</t>
  </si>
  <si>
    <t>16:18:16</t>
  </si>
  <si>
    <t>16:22:15</t>
  </si>
  <si>
    <t>16:22:27</t>
  </si>
  <si>
    <t>16:25:24</t>
  </si>
  <si>
    <t>16:34:13</t>
  </si>
  <si>
    <t>16:34:32</t>
  </si>
  <si>
    <t>16:34:33</t>
  </si>
  <si>
    <t>16:37:53</t>
  </si>
  <si>
    <t>16:44:36</t>
  </si>
  <si>
    <t>16:49:24</t>
  </si>
  <si>
    <t>16:49:27</t>
  </si>
  <si>
    <t>17:02:46</t>
  </si>
  <si>
    <t>17:04:01</t>
  </si>
  <si>
    <t>17:07:33</t>
  </si>
  <si>
    <t>17:21:18</t>
  </si>
  <si>
    <t>17:23:35</t>
  </si>
  <si>
    <t>17:29:55</t>
  </si>
  <si>
    <t>09:53:45</t>
  </si>
  <si>
    <t>09:59:41</t>
  </si>
  <si>
    <t>10:03:21</t>
  </si>
  <si>
    <t>10:18:06</t>
  </si>
  <si>
    <t>11:22:15</t>
  </si>
  <si>
    <t>11:30:38</t>
  </si>
  <si>
    <t>11:38:31</t>
  </si>
  <si>
    <t>11:49:08</t>
  </si>
  <si>
    <t>12:05:06</t>
  </si>
  <si>
    <t>12:58:32</t>
  </si>
  <si>
    <t>13:42:31</t>
  </si>
  <si>
    <t>13:59:51</t>
  </si>
  <si>
    <t>14:35:23</t>
  </si>
  <si>
    <t>15:10:26</t>
  </si>
  <si>
    <t>15:11:05</t>
  </si>
  <si>
    <t>15:20:45</t>
  </si>
  <si>
    <t>15:29:22</t>
  </si>
  <si>
    <t>15:51:43</t>
  </si>
  <si>
    <t>16:01:28</t>
  </si>
  <si>
    <t>2600048UR</t>
  </si>
  <si>
    <t>16:21:52</t>
  </si>
  <si>
    <t>16:42:07</t>
  </si>
  <si>
    <t>16:45:37</t>
  </si>
  <si>
    <t>16:46:31</t>
  </si>
  <si>
    <t>16:46:58</t>
  </si>
  <si>
    <t>17:14:57</t>
  </si>
  <si>
    <t>17:18:28</t>
  </si>
  <si>
    <t>09:19:30</t>
  </si>
  <si>
    <t>09:21:17</t>
  </si>
  <si>
    <t>09:25:44</t>
  </si>
  <si>
    <t>09:44:50</t>
  </si>
  <si>
    <t>09:56:28</t>
  </si>
  <si>
    <t>10:07:27</t>
  </si>
  <si>
    <t>10:18:50</t>
  </si>
  <si>
    <t>10:26:18</t>
  </si>
  <si>
    <t>10:37:11</t>
  </si>
  <si>
    <t>10:45:46</t>
  </si>
  <si>
    <t>10:54:09</t>
  </si>
  <si>
    <t>11:29:42</t>
  </si>
  <si>
    <t>260001U0J</t>
  </si>
  <si>
    <t>12:16:11</t>
  </si>
  <si>
    <t>12:45:26</t>
  </si>
  <si>
    <t>13:07:26</t>
  </si>
  <si>
    <t>13:59:41</t>
  </si>
  <si>
    <t>15:11:40</t>
  </si>
  <si>
    <t>15:39:50</t>
  </si>
  <si>
    <t>16:11:05</t>
  </si>
  <si>
    <t>16:11:58</t>
  </si>
  <si>
    <t>16:15:58</t>
  </si>
  <si>
    <t>16:16:11</t>
  </si>
  <si>
    <t>16:17:23</t>
  </si>
  <si>
    <t>16:23:32</t>
  </si>
  <si>
    <t>16:55:26</t>
  </si>
  <si>
    <t>16:55:56</t>
  </si>
  <si>
    <t>16:58:13</t>
  </si>
  <si>
    <t>17:00:53</t>
  </si>
  <si>
    <t>11:31:25</t>
  </si>
  <si>
    <t>11:42:29</t>
  </si>
  <si>
    <t>12:06:44</t>
  </si>
  <si>
    <t>12:17:02</t>
  </si>
  <si>
    <t>13:00:49</t>
  </si>
  <si>
    <t>13:11:12</t>
  </si>
  <si>
    <t>15:02:04</t>
  </si>
  <si>
    <t>15:07:22</t>
  </si>
  <si>
    <t>15:30:18</t>
  </si>
  <si>
    <t>15:46:31</t>
  </si>
  <si>
    <t>15:54:06</t>
  </si>
  <si>
    <t>16:12:24</t>
  </si>
  <si>
    <t>16:18:33</t>
  </si>
  <si>
    <t>16:31:02</t>
  </si>
  <si>
    <t>16:37:47</t>
  </si>
  <si>
    <t>17:22:58</t>
  </si>
  <si>
    <t>17:29:36</t>
  </si>
  <si>
    <t>09:09:03</t>
  </si>
  <si>
    <t>09:10:38</t>
  </si>
  <si>
    <t>09:12:44</t>
  </si>
  <si>
    <t>09:18:23</t>
  </si>
  <si>
    <t>09:21:56</t>
  </si>
  <si>
    <t>09:28:59</t>
  </si>
  <si>
    <t>09:29:13</t>
  </si>
  <si>
    <t>09:54:48</t>
  </si>
  <si>
    <t>11:04:20</t>
  </si>
  <si>
    <t>11:43:25</t>
  </si>
  <si>
    <t>11:47:25</t>
  </si>
  <si>
    <t>12:14:35</t>
  </si>
  <si>
    <t>12:21:57</t>
  </si>
  <si>
    <t>12:38:55</t>
  </si>
  <si>
    <t>13:15:50</t>
  </si>
  <si>
    <t>13:33:31</t>
  </si>
  <si>
    <t>14:29:39</t>
  </si>
  <si>
    <t>14:57:23</t>
  </si>
  <si>
    <t>15:10:42</t>
  </si>
  <si>
    <t>15:28:07</t>
  </si>
  <si>
    <t>15:36:50</t>
  </si>
  <si>
    <t>2600042P0</t>
  </si>
  <si>
    <t>16:10:22</t>
  </si>
  <si>
    <t>16:40:02</t>
  </si>
  <si>
    <t>16:47:14</t>
  </si>
  <si>
    <t>17:06:20</t>
  </si>
  <si>
    <t>118273</t>
  </si>
  <si>
    <t>257025</t>
  </si>
  <si>
    <t>257281</t>
  </si>
  <si>
    <t>257537</t>
  </si>
  <si>
    <t>473857</t>
  </si>
  <si>
    <t>632065</t>
  </si>
  <si>
    <t>632833</t>
  </si>
  <si>
    <t>926209</t>
  </si>
  <si>
    <t>926721</t>
  </si>
  <si>
    <t>930817</t>
  </si>
  <si>
    <t>931073</t>
  </si>
  <si>
    <t>994561</t>
  </si>
  <si>
    <t>1032961</t>
  </si>
  <si>
    <t>1034241</t>
  </si>
  <si>
    <t>1034497</t>
  </si>
  <si>
    <t>1035009</t>
  </si>
  <si>
    <t>1035265</t>
  </si>
  <si>
    <t>1035777</t>
  </si>
  <si>
    <t>1065985</t>
  </si>
  <si>
    <t>1066241</t>
  </si>
  <si>
    <t>1125377</t>
  </si>
  <si>
    <t>1126145</t>
  </si>
  <si>
    <t>1177345</t>
  </si>
  <si>
    <t>1479169</t>
  </si>
  <si>
    <t>1479425</t>
  </si>
  <si>
    <t>1480961</t>
  </si>
  <si>
    <t>1498113</t>
  </si>
  <si>
    <t>1498369</t>
  </si>
  <si>
    <t>1715201</t>
  </si>
  <si>
    <t>1868033</t>
  </si>
  <si>
    <t>1884929</t>
  </si>
  <si>
    <t>1956865</t>
  </si>
  <si>
    <t>2095873</t>
  </si>
  <si>
    <t>2096129</t>
  </si>
  <si>
    <t>125697</t>
  </si>
  <si>
    <t>164353</t>
  </si>
  <si>
    <t>165633</t>
  </si>
  <si>
    <t>181761</t>
  </si>
  <si>
    <t>230657</t>
  </si>
  <si>
    <t>231169</t>
  </si>
  <si>
    <t>252161</t>
  </si>
  <si>
    <t>462593</t>
  </si>
  <si>
    <t>631553</t>
  </si>
  <si>
    <t>633089</t>
  </si>
  <si>
    <t>633345</t>
  </si>
  <si>
    <t>736001</t>
  </si>
  <si>
    <t>835329</t>
  </si>
  <si>
    <t>931329</t>
  </si>
  <si>
    <t>946177</t>
  </si>
  <si>
    <t>1008129</t>
  </si>
  <si>
    <t>1008385</t>
  </si>
  <si>
    <t>1008641</t>
  </si>
  <si>
    <t>1084161</t>
  </si>
  <si>
    <t>1552641</t>
  </si>
  <si>
    <t>1750529</t>
  </si>
  <si>
    <t>1998081</t>
  </si>
  <si>
    <t>2004225</t>
  </si>
  <si>
    <t>2302465</t>
  </si>
  <si>
    <t>2465281</t>
  </si>
  <si>
    <t>188161</t>
  </si>
  <si>
    <t>196609</t>
  </si>
  <si>
    <t>229889</t>
  </si>
  <si>
    <t>242433</t>
  </si>
  <si>
    <t>255233</t>
  </si>
  <si>
    <t>311041</t>
  </si>
  <si>
    <t>451329</t>
  </si>
  <si>
    <t>540161</t>
  </si>
  <si>
    <t>688385</t>
  </si>
  <si>
    <t>965633</t>
  </si>
  <si>
    <t>994049</t>
  </si>
  <si>
    <t>994305</t>
  </si>
  <si>
    <t>1001985</t>
  </si>
  <si>
    <t>1088769</t>
  </si>
  <si>
    <t>1340929</t>
  </si>
  <si>
    <t>1475073</t>
  </si>
  <si>
    <t>1489921</t>
  </si>
  <si>
    <t>6112404931884</t>
  </si>
  <si>
    <t>2167041</t>
  </si>
  <si>
    <t>121345</t>
  </si>
  <si>
    <t>167681</t>
  </si>
  <si>
    <t>197633</t>
  </si>
  <si>
    <t>413441</t>
  </si>
  <si>
    <t>413697</t>
  </si>
  <si>
    <t>617473</t>
  </si>
  <si>
    <t>636161</t>
  </si>
  <si>
    <t>773633</t>
  </si>
  <si>
    <t>773889</t>
  </si>
  <si>
    <t>793089</t>
  </si>
  <si>
    <t>811521</t>
  </si>
  <si>
    <t>834049</t>
  </si>
  <si>
    <t>869377</t>
  </si>
  <si>
    <t>1165569</t>
  </si>
  <si>
    <t>1192705</t>
  </si>
  <si>
    <t>1193473</t>
  </si>
  <si>
    <t>1193729</t>
  </si>
  <si>
    <t>1312513</t>
  </si>
  <si>
    <t>1513473</t>
  </si>
  <si>
    <t>1513985</t>
  </si>
  <si>
    <t>1514241</t>
  </si>
  <si>
    <t>1514497</t>
  </si>
  <si>
    <t>2040065</t>
  </si>
  <si>
    <t>2214145</t>
  </si>
  <si>
    <t>67329</t>
  </si>
  <si>
    <t>6112404836577</t>
  </si>
  <si>
    <t>688129</t>
  </si>
  <si>
    <t>814337</t>
  </si>
  <si>
    <t>1001217</t>
  </si>
  <si>
    <t>1001729</t>
  </si>
  <si>
    <t>1165313</t>
  </si>
  <si>
    <t>1184513</t>
  </si>
  <si>
    <t>1513217</t>
  </si>
  <si>
    <t>1618433</t>
  </si>
  <si>
    <t>1618689</t>
  </si>
  <si>
    <t>1912577</t>
  </si>
  <si>
    <t>2311425</t>
  </si>
  <si>
    <t>10:11:08</t>
  </si>
  <si>
    <t>10:11:12</t>
  </si>
  <si>
    <t>10:15:12</t>
  </si>
  <si>
    <t>10:16:52</t>
  </si>
  <si>
    <t>10:17:16</t>
  </si>
  <si>
    <t>10:18:47</t>
  </si>
  <si>
    <t>11:01:07</t>
  </si>
  <si>
    <t>11:11:49</t>
  </si>
  <si>
    <t>14:18:29</t>
  </si>
  <si>
    <t>14:18:46</t>
  </si>
  <si>
    <t>14:30:59</t>
  </si>
  <si>
    <t>14:32:14</t>
  </si>
  <si>
    <t>15:04:09</t>
  </si>
  <si>
    <t>15:29:42</t>
  </si>
  <si>
    <t>15:57:40</t>
  </si>
  <si>
    <t>16:48:38</t>
  </si>
  <si>
    <t>17:10:45</t>
  </si>
  <si>
    <t>10:04:33</t>
  </si>
  <si>
    <t>10:32:40</t>
  </si>
  <si>
    <t>10:34:41</t>
  </si>
  <si>
    <t>10:42:26</t>
  </si>
  <si>
    <t>11:12:45</t>
  </si>
  <si>
    <t>11:46:20</t>
  </si>
  <si>
    <t>11:50:49</t>
  </si>
  <si>
    <t>13:42:41</t>
  </si>
  <si>
    <t>14:58:23</t>
  </si>
  <si>
    <t>16:23:16</t>
  </si>
  <si>
    <t>16:38:58</t>
  </si>
  <si>
    <t>16:55:40</t>
  </si>
  <si>
    <t>16:59:39</t>
  </si>
  <si>
    <t>17:06:14</t>
  </si>
  <si>
    <t>17:24:41</t>
  </si>
  <si>
    <t>09:20:11</t>
  </si>
  <si>
    <t>09:41:21</t>
  </si>
  <si>
    <t>10:30:45</t>
  </si>
  <si>
    <t>11:15:21</t>
  </si>
  <si>
    <t>12:32:31</t>
  </si>
  <si>
    <t>26000290T</t>
  </si>
  <si>
    <t>13:35:34</t>
  </si>
  <si>
    <t>13:51:36</t>
  </si>
  <si>
    <t>15:17:18</t>
  </si>
  <si>
    <t>15:38:43</t>
  </si>
  <si>
    <t>15:48:48</t>
  </si>
  <si>
    <t>16:07:49</t>
  </si>
  <si>
    <t>16:26:11</t>
  </si>
  <si>
    <t>16:31:14</t>
  </si>
  <si>
    <t>09:19:15</t>
  </si>
  <si>
    <t>09:20:26</t>
  </si>
  <si>
    <t>09:31:34</t>
  </si>
  <si>
    <t>10:19:12</t>
  </si>
  <si>
    <t>10:55:03</t>
  </si>
  <si>
    <t>11:23:17</t>
  </si>
  <si>
    <t>11:34:54</t>
  </si>
  <si>
    <t>12:53:20</t>
  </si>
  <si>
    <t>14:08:02</t>
  </si>
  <si>
    <t>14:18:48</t>
  </si>
  <si>
    <t>14:36:18</t>
  </si>
  <si>
    <t>14:37:13</t>
  </si>
  <si>
    <t>17:12:58</t>
  </si>
  <si>
    <t>13:22:58</t>
  </si>
  <si>
    <t>13:44:10</t>
  </si>
  <si>
    <t>15:03:24</t>
  </si>
  <si>
    <t>15:05:33</t>
  </si>
  <si>
    <t>16:03:57</t>
  </si>
  <si>
    <t>16:37:38</t>
  </si>
  <si>
    <t>16:37:56</t>
  </si>
  <si>
    <t>106241</t>
  </si>
  <si>
    <t>106497</t>
  </si>
  <si>
    <t>106753</t>
  </si>
  <si>
    <t>142081</t>
  </si>
  <si>
    <t>142593</t>
  </si>
  <si>
    <t>145665</t>
  </si>
  <si>
    <t>197889</t>
  </si>
  <si>
    <t>213249</t>
  </si>
  <si>
    <t>6112404845673</t>
  </si>
  <si>
    <t>759041</t>
  </si>
  <si>
    <t>976385</t>
  </si>
  <si>
    <t>6112404917412</t>
  </si>
  <si>
    <t>1580545</t>
  </si>
  <si>
    <t>2093057</t>
  </si>
  <si>
    <t>70657</t>
  </si>
  <si>
    <t>70913</t>
  </si>
  <si>
    <t>1572865</t>
  </si>
  <si>
    <t>2166529</t>
  </si>
  <si>
    <t>2322177</t>
  </si>
  <si>
    <t>55553</t>
  </si>
  <si>
    <t>70401</t>
  </si>
  <si>
    <t>105985</t>
  </si>
  <si>
    <t>111361</t>
  </si>
  <si>
    <t>140289</t>
  </si>
  <si>
    <t>195841</t>
  </si>
  <si>
    <t>196097</t>
  </si>
  <si>
    <t>6112404819397</t>
  </si>
  <si>
    <t>209665</t>
  </si>
  <si>
    <t>256769</t>
  </si>
  <si>
    <t>582913</t>
  </si>
  <si>
    <t>633601</t>
  </si>
  <si>
    <t>780801</t>
  </si>
  <si>
    <t>810241</t>
  </si>
  <si>
    <t>1036033</t>
  </si>
  <si>
    <t>1036545</t>
  </si>
  <si>
    <t>1414913</t>
  </si>
  <si>
    <t>1514753</t>
  </si>
  <si>
    <t>1515265</t>
  </si>
  <si>
    <t>1891329</t>
  </si>
  <si>
    <t>1997313</t>
  </si>
  <si>
    <t>2040833</t>
  </si>
  <si>
    <t>2041601</t>
  </si>
  <si>
    <t>2077441</t>
  </si>
  <si>
    <t>67073</t>
  </si>
  <si>
    <t>67841</t>
  </si>
  <si>
    <t>68097</t>
  </si>
  <si>
    <t>167937</t>
  </si>
  <si>
    <t>212993</t>
  </si>
  <si>
    <t>412673</t>
  </si>
  <si>
    <t>452097</t>
  </si>
  <si>
    <t>738049</t>
  </si>
  <si>
    <t>738305</t>
  </si>
  <si>
    <t>1184257</t>
  </si>
  <si>
    <t>1394689</t>
  </si>
  <si>
    <t>1521409</t>
  </si>
  <si>
    <t>6112404968810</t>
  </si>
  <si>
    <t>3142145</t>
  </si>
  <si>
    <t>119041</t>
  </si>
  <si>
    <t>144897</t>
  </si>
  <si>
    <t>145153</t>
  </si>
  <si>
    <t>6112404825812</t>
  </si>
  <si>
    <t>6112404825813</t>
  </si>
  <si>
    <t>722945</t>
  </si>
  <si>
    <t>6112404874239</t>
  </si>
  <si>
    <t>1607169</t>
  </si>
  <si>
    <t>6112404997536</t>
  </si>
  <si>
    <t>4344577</t>
  </si>
  <si>
    <t>09:10:17</t>
  </si>
  <si>
    <t>10:04:13</t>
  </si>
  <si>
    <t>10:56:07</t>
  </si>
  <si>
    <t>11:20:12</t>
  </si>
  <si>
    <t>11:26:35</t>
  </si>
  <si>
    <t>12:30:22</t>
  </si>
  <si>
    <t>13:09:48</t>
  </si>
  <si>
    <t>13:10:45</t>
  </si>
  <si>
    <t>13:23:28</t>
  </si>
  <si>
    <t>14:24:10</t>
  </si>
  <si>
    <t>15:15:39</t>
  </si>
  <si>
    <t>16:16:42</t>
  </si>
  <si>
    <t>16:29:40</t>
  </si>
  <si>
    <t>16:35:27</t>
  </si>
  <si>
    <t>16:36:24</t>
  </si>
  <si>
    <t>16:37:35</t>
  </si>
  <si>
    <t>16:39:12</t>
  </si>
  <si>
    <t>16:48:11</t>
  </si>
  <si>
    <t>16:57:33</t>
  </si>
  <si>
    <t>17:00:21</t>
  </si>
  <si>
    <t>17:12:09</t>
  </si>
  <si>
    <t>09:16:15</t>
  </si>
  <si>
    <t>09:20:34</t>
  </si>
  <si>
    <t>09:24:37</t>
  </si>
  <si>
    <t>09:24:51</t>
  </si>
  <si>
    <t>09:30:02</t>
  </si>
  <si>
    <t>09:32:14</t>
  </si>
  <si>
    <t>09:35:09</t>
  </si>
  <si>
    <t>09:35:56</t>
  </si>
  <si>
    <t>09:43:05</t>
  </si>
  <si>
    <t>09:54:02</t>
  </si>
  <si>
    <t>10:13:02</t>
  </si>
  <si>
    <t>10:15:33</t>
  </si>
  <si>
    <t>10:16:31</t>
  </si>
  <si>
    <t>10:17:52</t>
  </si>
  <si>
    <t>10:41:59</t>
  </si>
  <si>
    <t>10:44:18</t>
  </si>
  <si>
    <t>11:18:31</t>
  </si>
  <si>
    <t>11:38:30</t>
  </si>
  <si>
    <t>12:02:03</t>
  </si>
  <si>
    <t>12:40:15</t>
  </si>
  <si>
    <t>12:52:00</t>
  </si>
  <si>
    <t>13:27:43</t>
  </si>
  <si>
    <t>14:07:07</t>
  </si>
  <si>
    <t>14:56:21</t>
  </si>
  <si>
    <t>15:27:27</t>
  </si>
  <si>
    <t>15:37:38</t>
  </si>
  <si>
    <t>15:38:16</t>
  </si>
  <si>
    <t>16:27:32</t>
  </si>
  <si>
    <t>16:46:46</t>
  </si>
  <si>
    <t>16:59:44</t>
  </si>
  <si>
    <t>09:43:29</t>
  </si>
  <si>
    <t>09:58:57</t>
  </si>
  <si>
    <t>10:56:58</t>
  </si>
  <si>
    <t>11:03:19</t>
  </si>
  <si>
    <t>11:27:41</t>
  </si>
  <si>
    <t>12:03:53</t>
  </si>
  <si>
    <t>12:11:34</t>
  </si>
  <si>
    <t>12:13:02</t>
  </si>
  <si>
    <t>12:25:20</t>
  </si>
  <si>
    <t>12:34:32</t>
  </si>
  <si>
    <t>12:50:00</t>
  </si>
  <si>
    <t>12:56:51</t>
  </si>
  <si>
    <t>12:59:19</t>
  </si>
  <si>
    <t>13:00:54</t>
  </si>
  <si>
    <t>13:09:04</t>
  </si>
  <si>
    <t>13:11:10</t>
  </si>
  <si>
    <t>13:19:54</t>
  </si>
  <si>
    <t>13:21:46</t>
  </si>
  <si>
    <t>13:36:04</t>
  </si>
  <si>
    <t>14:02:32</t>
  </si>
  <si>
    <t>14:21:59</t>
  </si>
  <si>
    <t>14:36:54</t>
  </si>
  <si>
    <t>15:08:03</t>
  </si>
  <si>
    <t>15:11:47</t>
  </si>
  <si>
    <t>15:36:09</t>
  </si>
  <si>
    <t>16:11:45</t>
  </si>
  <si>
    <t>16:29:41</t>
  </si>
  <si>
    <t>16:56:09</t>
  </si>
  <si>
    <t>10:16:14</t>
  </si>
  <si>
    <t>11:00:50</t>
  </si>
  <si>
    <t>11:42:22</t>
  </si>
  <si>
    <t>11:42:47</t>
  </si>
  <si>
    <t>26000254I</t>
  </si>
  <si>
    <t>13:59:36</t>
  </si>
  <si>
    <t>14:12:31</t>
  </si>
  <si>
    <t>15:22:12</t>
  </si>
  <si>
    <t>15:52:43</t>
  </si>
  <si>
    <t>16:09:35</t>
  </si>
  <si>
    <t>16:50:28</t>
  </si>
  <si>
    <t>09:49:01</t>
  </si>
  <si>
    <t>10:01:12</t>
  </si>
  <si>
    <t>10:36:44</t>
  </si>
  <si>
    <t>12:27:32</t>
  </si>
  <si>
    <t>13:11:05</t>
  </si>
  <si>
    <t>16:03:59</t>
  </si>
  <si>
    <t>16:09:57</t>
  </si>
  <si>
    <t>16:12:29</t>
  </si>
  <si>
    <t>16:38:18</t>
  </si>
  <si>
    <t>767489</t>
  </si>
  <si>
    <t>768257</t>
  </si>
  <si>
    <t>1798401</t>
  </si>
  <si>
    <t>2214401</t>
  </si>
  <si>
    <t>58369</t>
  </si>
  <si>
    <t>72193</t>
  </si>
  <si>
    <t>196353</t>
  </si>
  <si>
    <t>6112404811034</t>
  </si>
  <si>
    <t>6112404811035</t>
  </si>
  <si>
    <t>246785</t>
  </si>
  <si>
    <t>608769</t>
  </si>
  <si>
    <t>735745</t>
  </si>
  <si>
    <t>965889</t>
  </si>
  <si>
    <t>6112404844325</t>
  </si>
  <si>
    <t>6112404844327</t>
  </si>
  <si>
    <t>1218049</t>
  </si>
  <si>
    <t>1300481</t>
  </si>
  <si>
    <t>118529</t>
  </si>
  <si>
    <t>118785</t>
  </si>
  <si>
    <t>119297</t>
  </si>
  <si>
    <t>117761</t>
  </si>
  <si>
    <t>118017</t>
  </si>
  <si>
    <t>193793</t>
  </si>
  <si>
    <t>1191937</t>
  </si>
  <si>
    <t>1446401</t>
  </si>
  <si>
    <t>1957633</t>
  </si>
  <si>
    <t>2164993</t>
  </si>
  <si>
    <t>102657</t>
  </si>
  <si>
    <t>111105</t>
  </si>
  <si>
    <t>419329</t>
  </si>
  <si>
    <t>635393</t>
  </si>
  <si>
    <t>2061569</t>
  </si>
  <si>
    <t>2548993</t>
  </si>
  <si>
    <t>4736769</t>
  </si>
  <si>
    <t>255489</t>
  </si>
  <si>
    <t>558593</t>
  </si>
  <si>
    <t>1496321</t>
  </si>
  <si>
    <t>2182145</t>
  </si>
  <si>
    <t>1222913</t>
  </si>
  <si>
    <t>1446657</t>
  </si>
  <si>
    <t>1607425</t>
  </si>
  <si>
    <t>6112404945007</t>
  </si>
  <si>
    <t>6112404905290</t>
  </si>
  <si>
    <t>6112404827840</t>
  </si>
  <si>
    <t>6112404827841</t>
  </si>
  <si>
    <t>6112404867659</t>
  </si>
  <si>
    <t>6112404877001</t>
  </si>
  <si>
    <t>1515009</t>
  </si>
  <si>
    <t>10:17:12</t>
  </si>
  <si>
    <t>10:19:36</t>
  </si>
  <si>
    <t>10:25:30</t>
  </si>
  <si>
    <t>10:28:46</t>
  </si>
  <si>
    <t>10:34:06</t>
  </si>
  <si>
    <t>10:35:35</t>
  </si>
  <si>
    <t>10:53:23</t>
  </si>
  <si>
    <t>10:53:43</t>
  </si>
  <si>
    <t>10:56:08</t>
  </si>
  <si>
    <t>2600012I4</t>
  </si>
  <si>
    <t>11:09:35</t>
  </si>
  <si>
    <t>11:10:36</t>
  </si>
  <si>
    <t>11:13:56</t>
  </si>
  <si>
    <t>260001DJE</t>
  </si>
  <si>
    <t>11:46:16</t>
  </si>
  <si>
    <t>11:53:38</t>
  </si>
  <si>
    <t>12:19:09</t>
  </si>
  <si>
    <t>12:57:13</t>
  </si>
  <si>
    <t>13:02:55</t>
  </si>
  <si>
    <t>13:40:41</t>
  </si>
  <si>
    <t>13:55:46</t>
  </si>
  <si>
    <t>260002I2S</t>
  </si>
  <si>
    <t>14:12:19</t>
  </si>
  <si>
    <t>14:16:00</t>
  </si>
  <si>
    <t>260002LBE</t>
  </si>
  <si>
    <t>14:37:09</t>
  </si>
  <si>
    <t>2600031NG</t>
  </si>
  <si>
    <t>16:03:07</t>
  </si>
  <si>
    <t>16:10:28</t>
  </si>
  <si>
    <t>260003OWI</t>
  </si>
  <si>
    <t>16:27:48</t>
  </si>
  <si>
    <t>16:30:43</t>
  </si>
  <si>
    <t>11:06:49</t>
  </si>
  <si>
    <t>11:07:13</t>
  </si>
  <si>
    <t>11:27:39</t>
  </si>
  <si>
    <t>260001HTI</t>
  </si>
  <si>
    <t>11:49:12</t>
  </si>
  <si>
    <t>12:03:34</t>
  </si>
  <si>
    <t>12:05:46</t>
  </si>
  <si>
    <t>12:13:12</t>
  </si>
  <si>
    <t>260001X56</t>
  </si>
  <si>
    <t>12:37:21</t>
  </si>
  <si>
    <t>12:47:32</t>
  </si>
  <si>
    <t>12:52:25</t>
  </si>
  <si>
    <t>2600029KF</t>
  </si>
  <si>
    <t>2600029KG</t>
  </si>
  <si>
    <t>14:13:54</t>
  </si>
  <si>
    <t>14:14:56</t>
  </si>
  <si>
    <t>14:15:03</t>
  </si>
  <si>
    <t>14:22:45</t>
  </si>
  <si>
    <t>15:18:37</t>
  </si>
  <si>
    <t>16:46:54</t>
  </si>
  <si>
    <t>16:52:19</t>
  </si>
  <si>
    <t>10:14:39</t>
  </si>
  <si>
    <t>10:34:26</t>
  </si>
  <si>
    <t>10:51:54</t>
  </si>
  <si>
    <t>11:28:51</t>
  </si>
  <si>
    <t>11:37:56</t>
  </si>
  <si>
    <t>11:48:52</t>
  </si>
  <si>
    <t>12:00:52</t>
  </si>
  <si>
    <t>12:52:51</t>
  </si>
  <si>
    <t>12:53:47</t>
  </si>
  <si>
    <t>13:03:42</t>
  </si>
  <si>
    <t>13:17:24</t>
  </si>
  <si>
    <t>13:27:46</t>
  </si>
  <si>
    <t>13:29:19</t>
  </si>
  <si>
    <t>13:34:10</t>
  </si>
  <si>
    <t>14:09:07</t>
  </si>
  <si>
    <t>16:11:46</t>
  </si>
  <si>
    <t>16:36:11</t>
  </si>
  <si>
    <t>10:06:07</t>
  </si>
  <si>
    <t>10:13:03</t>
  </si>
  <si>
    <t>260000ERC</t>
  </si>
  <si>
    <t>10:19:28</t>
  </si>
  <si>
    <t>260000GGF</t>
  </si>
  <si>
    <t>11:01:28</t>
  </si>
  <si>
    <t>260000XJW</t>
  </si>
  <si>
    <t>11:42:27</t>
  </si>
  <si>
    <t>260001C36</t>
  </si>
  <si>
    <t>260001GDX</t>
  </si>
  <si>
    <t>12:24:22</t>
  </si>
  <si>
    <t>12:51:13</t>
  </si>
  <si>
    <t>12:58:59</t>
  </si>
  <si>
    <t>13:58:09</t>
  </si>
  <si>
    <t>13:59:58</t>
  </si>
  <si>
    <t>260002CS9</t>
  </si>
  <si>
    <t>14:11:42</t>
  </si>
  <si>
    <t>144129</t>
  </si>
  <si>
    <t>6112404915957</t>
  </si>
  <si>
    <t>127489</t>
  </si>
  <si>
    <t>6112404876999</t>
  </si>
  <si>
    <t>6112404877000</t>
  </si>
  <si>
    <t>6112404877002</t>
  </si>
  <si>
    <t>84225</t>
  </si>
  <si>
    <t>6112404856542</t>
  </si>
  <si>
    <t>6112404856543</t>
  </si>
  <si>
    <t>1394945</t>
  </si>
  <si>
    <t>2165249</t>
  </si>
  <si>
    <t>68353</t>
  </si>
  <si>
    <t>68865</t>
  </si>
  <si>
    <t>69121</t>
  </si>
  <si>
    <t>69377</t>
  </si>
  <si>
    <t>69633</t>
  </si>
  <si>
    <t>69889</t>
  </si>
  <si>
    <t>104449</t>
  </si>
  <si>
    <t>6112404856357</t>
  </si>
  <si>
    <t>751361</t>
  </si>
  <si>
    <t>1604097</t>
  </si>
  <si>
    <t>09:12:35</t>
  </si>
  <si>
    <t>260000RAL</t>
  </si>
  <si>
    <t>260001JTA</t>
  </si>
  <si>
    <t>11:28:15</t>
  </si>
  <si>
    <t>260001R38</t>
  </si>
  <si>
    <t>12:47:41</t>
  </si>
  <si>
    <t>14:01:41</t>
  </si>
  <si>
    <t>14:26:03</t>
  </si>
  <si>
    <t>16:12:59</t>
  </si>
  <si>
    <t>260004A3N</t>
  </si>
  <si>
    <t>260004A8O</t>
  </si>
  <si>
    <t>16:34:11</t>
  </si>
  <si>
    <t>16:36:12</t>
  </si>
  <si>
    <t>303734</t>
  </si>
  <si>
    <t>17:01:34</t>
  </si>
  <si>
    <t>09:20:12</t>
  </si>
  <si>
    <t>09:21:18</t>
  </si>
  <si>
    <t>09:31:16</t>
  </si>
  <si>
    <t>09:44:09</t>
  </si>
  <si>
    <t>10:29:19</t>
  </si>
  <si>
    <t>260001EGL</t>
  </si>
  <si>
    <t>10:57:38</t>
  </si>
  <si>
    <t>11:15:33</t>
  </si>
  <si>
    <t>14:11:17</t>
  </si>
  <si>
    <t>14:14:24</t>
  </si>
  <si>
    <t>260002VPC</t>
  </si>
  <si>
    <t>14:20:43</t>
  </si>
  <si>
    <t>15:02:05</t>
  </si>
  <si>
    <t>17:05:41</t>
  </si>
  <si>
    <t>09:29:53</t>
  </si>
  <si>
    <t>10:13:17</t>
  </si>
  <si>
    <t>10:13:19</t>
  </si>
  <si>
    <t>10:48:57</t>
  </si>
  <si>
    <t>260003055</t>
  </si>
  <si>
    <t>13:07:19</t>
  </si>
  <si>
    <t>260003C8Q</t>
  </si>
  <si>
    <t>13:54:15</t>
  </si>
  <si>
    <t>14:46:43</t>
  </si>
  <si>
    <t>14:58:41</t>
  </si>
  <si>
    <t>15:49:44</t>
  </si>
  <si>
    <t>09:18:41</t>
  </si>
  <si>
    <t>09:43:24</t>
  </si>
  <si>
    <t>09:49:38</t>
  </si>
  <si>
    <t>10:46:31</t>
  </si>
  <si>
    <t>10:57:57</t>
  </si>
  <si>
    <t>11:09:52</t>
  </si>
  <si>
    <t>12:40:26</t>
  </si>
  <si>
    <t>13:26:31</t>
  </si>
  <si>
    <t>13:37:35</t>
  </si>
  <si>
    <t>14:02:13</t>
  </si>
  <si>
    <t>14:13:27</t>
  </si>
  <si>
    <t>807681</t>
  </si>
  <si>
    <t>810497</t>
  </si>
  <si>
    <t>71425</t>
  </si>
  <si>
    <t>711937</t>
  </si>
  <si>
    <t>6112404811671</t>
  </si>
  <si>
    <t>6112404879079</t>
  </si>
  <si>
    <t>6112404879080</t>
  </si>
  <si>
    <t>09:11:35</t>
  </si>
  <si>
    <t>09:13:46</t>
  </si>
  <si>
    <t>09:16:16</t>
  </si>
  <si>
    <t>09:16:44</t>
  </si>
  <si>
    <t>09:42:38</t>
  </si>
  <si>
    <t>09:47:39</t>
  </si>
  <si>
    <t>09:51:06</t>
  </si>
  <si>
    <t>10:27:03</t>
  </si>
  <si>
    <t>10:46:54</t>
  </si>
  <si>
    <t>10:51:33</t>
  </si>
  <si>
    <t>11:12:19</t>
  </si>
  <si>
    <t>260002CFA</t>
  </si>
  <si>
    <t>11:19:28</t>
  </si>
  <si>
    <t>11:49:23</t>
  </si>
  <si>
    <t>12:57:31</t>
  </si>
  <si>
    <t>13:00:22</t>
  </si>
  <si>
    <t>13:38:58</t>
  </si>
  <si>
    <t>14:16:44</t>
  </si>
  <si>
    <t>14:43:04</t>
  </si>
  <si>
    <t>16:16:52</t>
  </si>
  <si>
    <t>260000AIQ</t>
  </si>
  <si>
    <t>09:15:22</t>
  </si>
  <si>
    <t>260000IOQ</t>
  </si>
  <si>
    <t>09:28:32</t>
  </si>
  <si>
    <t>260000J7X</t>
  </si>
  <si>
    <t>260000J7Y</t>
  </si>
  <si>
    <t>260000MFI</t>
  </si>
  <si>
    <t>09:37:35</t>
  </si>
  <si>
    <t>10:14:37</t>
  </si>
  <si>
    <t>10:46:11</t>
  </si>
  <si>
    <t>11:01:20</t>
  </si>
  <si>
    <t>26000207F</t>
  </si>
  <si>
    <t>13:48:13</t>
  </si>
  <si>
    <t>13:55:56</t>
  </si>
  <si>
    <t>14:22:47</t>
  </si>
  <si>
    <t>260003ZSD</t>
  </si>
  <si>
    <t>2600011JO</t>
  </si>
  <si>
    <t>09:57:34</t>
  </si>
  <si>
    <t>09:57:38</t>
  </si>
  <si>
    <t>10:33:27</t>
  </si>
  <si>
    <t>10:58:21</t>
  </si>
  <si>
    <t>11:01:12</t>
  </si>
  <si>
    <t>11:09:27</t>
  </si>
  <si>
    <t>11:16:02</t>
  </si>
  <si>
    <t>11:25:25</t>
  </si>
  <si>
    <t>11:38:47</t>
  </si>
  <si>
    <t>12:39:26</t>
  </si>
  <si>
    <t>12:46:02</t>
  </si>
  <si>
    <t>13:09:07</t>
  </si>
  <si>
    <t>13:11:09</t>
  </si>
  <si>
    <t>13:22:15</t>
  </si>
  <si>
    <t>260003JJM</t>
  </si>
  <si>
    <t>14:54:50</t>
  </si>
  <si>
    <t>260003TBH</t>
  </si>
  <si>
    <t>16:24:11</t>
  </si>
  <si>
    <t>09:28:33</t>
  </si>
  <si>
    <t>10:02:10</t>
  </si>
  <si>
    <t>10:05:36</t>
  </si>
  <si>
    <t>10:17:20</t>
  </si>
  <si>
    <t>14:07:58</t>
  </si>
  <si>
    <t>260002S50</t>
  </si>
  <si>
    <t>14:37:47</t>
  </si>
  <si>
    <t>15:52:39</t>
  </si>
  <si>
    <t>260000SRB</t>
  </si>
  <si>
    <t>260000VB6</t>
  </si>
  <si>
    <t>260001UV9</t>
  </si>
  <si>
    <t>12:59:57</t>
  </si>
  <si>
    <t>13:38:47</t>
  </si>
  <si>
    <t>13:47:32</t>
  </si>
  <si>
    <t>13:54:31</t>
  </si>
  <si>
    <t>59649</t>
  </si>
  <si>
    <t>6112404814577</t>
  </si>
  <si>
    <t>6112404818517</t>
  </si>
  <si>
    <t>1222657</t>
  </si>
  <si>
    <t>1474817</t>
  </si>
  <si>
    <t>6112404817705</t>
  </si>
  <si>
    <t>6112404850427</t>
  </si>
  <si>
    <t>6112404853264</t>
  </si>
  <si>
    <t>6112404865748</t>
  </si>
  <si>
    <t>6112404865750</t>
  </si>
  <si>
    <t>6112404924588</t>
  </si>
  <si>
    <t>6112404812166</t>
  </si>
  <si>
    <t>75009</t>
  </si>
  <si>
    <t>6112404817529</t>
  </si>
  <si>
    <t>6112404895075</t>
  </si>
  <si>
    <t>6112404927430</t>
  </si>
  <si>
    <t>6112404940574</t>
  </si>
  <si>
    <t>6112404953736</t>
  </si>
  <si>
    <t>6112404953737</t>
  </si>
  <si>
    <t>6112404953739</t>
  </si>
  <si>
    <t>40705</t>
  </si>
  <si>
    <t>81921</t>
  </si>
  <si>
    <t>82945</t>
  </si>
  <si>
    <t>83969</t>
  </si>
  <si>
    <t>6112404909238</t>
  </si>
  <si>
    <t>6112404995639</t>
  </si>
  <si>
    <t>82177</t>
  </si>
  <si>
    <t>157697</t>
  </si>
  <si>
    <t>6112404823581</t>
  </si>
  <si>
    <t>6112404872551</t>
  </si>
  <si>
    <t>4403713</t>
  </si>
  <si>
    <t>260001LKN</t>
  </si>
  <si>
    <t>260001O3M</t>
  </si>
  <si>
    <t>2600021HV</t>
  </si>
  <si>
    <t>2600021IR</t>
  </si>
  <si>
    <t>2600028Z8</t>
  </si>
  <si>
    <t>260002CDN</t>
  </si>
  <si>
    <t>09:58:30</t>
  </si>
  <si>
    <t>10:41:24</t>
  </si>
  <si>
    <t>10:58:26</t>
  </si>
  <si>
    <t>2600017I6</t>
  </si>
  <si>
    <t>12:30:23</t>
  </si>
  <si>
    <t>12:32:28</t>
  </si>
  <si>
    <t>114031</t>
  </si>
  <si>
    <t>12:51:33</t>
  </si>
  <si>
    <t>260002KLI</t>
  </si>
  <si>
    <t>2600032QV</t>
  </si>
  <si>
    <t>260003JB3</t>
  </si>
  <si>
    <t>16:38:49</t>
  </si>
  <si>
    <t>2600042OY</t>
  </si>
  <si>
    <t>260004ITU</t>
  </si>
  <si>
    <t>09:48:48</t>
  </si>
  <si>
    <t>260001PPM</t>
  </si>
  <si>
    <t>12:13:19</t>
  </si>
  <si>
    <t>12:45:09</t>
  </si>
  <si>
    <t>13:15:00</t>
  </si>
  <si>
    <t>15:28:41</t>
  </si>
  <si>
    <t>260003BWC</t>
  </si>
  <si>
    <t>260003OOI</t>
  </si>
  <si>
    <t>16:21:18</t>
  </si>
  <si>
    <t>16:31:45</t>
  </si>
  <si>
    <t>16:47:25</t>
  </si>
  <si>
    <t>09:17:36</t>
  </si>
  <si>
    <t>09:39:24</t>
  </si>
  <si>
    <t>260000VI4</t>
  </si>
  <si>
    <t>10:35:47</t>
  </si>
  <si>
    <t>10:39:13</t>
  </si>
  <si>
    <t>260001JXM</t>
  </si>
  <si>
    <t>260001PQD</t>
  </si>
  <si>
    <t>260001XD6</t>
  </si>
  <si>
    <t>260002D6J</t>
  </si>
  <si>
    <t>13:59:27</t>
  </si>
  <si>
    <t>260003KFZ</t>
  </si>
  <si>
    <t>260003ORE</t>
  </si>
  <si>
    <t>09:53:25</t>
  </si>
  <si>
    <t>260000OPK</t>
  </si>
  <si>
    <t>260000PRW</t>
  </si>
  <si>
    <t>12:01:37</t>
  </si>
  <si>
    <t>13:09:55</t>
  </si>
  <si>
    <t>14:01:02</t>
  </si>
  <si>
    <t>260002IN4</t>
  </si>
  <si>
    <t>260002LBD</t>
  </si>
  <si>
    <t>14:19:05</t>
  </si>
  <si>
    <t>15:12:48</t>
  </si>
  <si>
    <t>260003IMB</t>
  </si>
  <si>
    <t>260003KYM</t>
  </si>
  <si>
    <t>260003OY7</t>
  </si>
  <si>
    <t>18878</t>
  </si>
  <si>
    <t>6112404820027</t>
  </si>
  <si>
    <t>6112404827835</t>
  </si>
  <si>
    <t>6112404837322</t>
  </si>
  <si>
    <t>6112404837323</t>
  </si>
  <si>
    <t>6112404844328</t>
  </si>
  <si>
    <t>6112404846029</t>
  </si>
  <si>
    <t>6112404912554</t>
  </si>
  <si>
    <t>6112404982330</t>
  </si>
  <si>
    <t>6112405000607</t>
  </si>
  <si>
    <t>6112405012416</t>
  </si>
  <si>
    <t>6112404859181</t>
  </si>
  <si>
    <t>6112404859182</t>
  </si>
  <si>
    <t>6112404859184</t>
  </si>
  <si>
    <t>6112404891026</t>
  </si>
  <si>
    <t>6112404891027</t>
  </si>
  <si>
    <t>6112404971225</t>
  </si>
  <si>
    <t>6112404971226</t>
  </si>
  <si>
    <t>6112404971228</t>
  </si>
  <si>
    <t>6112404971229</t>
  </si>
  <si>
    <t>6112404971230</t>
  </si>
  <si>
    <t>6112404971231</t>
  </si>
  <si>
    <t>6112405018702</t>
  </si>
  <si>
    <t>965377</t>
  </si>
  <si>
    <t>6112404915951</t>
  </si>
  <si>
    <t>6112404943563</t>
  </si>
  <si>
    <t>6112404943564</t>
  </si>
  <si>
    <t>6112404823024</t>
  </si>
  <si>
    <t>6112404920273</t>
  </si>
  <si>
    <t>6112404920368</t>
  </si>
  <si>
    <t>6112404998799</t>
  </si>
  <si>
    <t>50177</t>
  </si>
  <si>
    <t>151297</t>
  </si>
  <si>
    <t>373761</t>
  </si>
  <si>
    <t>424449</t>
  </si>
  <si>
    <t>424705</t>
  </si>
  <si>
    <t>516353</t>
  </si>
  <si>
    <t>523521</t>
  </si>
  <si>
    <t>1405441</t>
  </si>
  <si>
    <t>54785</t>
  </si>
  <si>
    <t>6112404857788</t>
  </si>
  <si>
    <t>6112404857789</t>
  </si>
  <si>
    <t>6112404857790</t>
  </si>
  <si>
    <t>2274817</t>
  </si>
  <si>
    <t>48641</t>
  </si>
  <si>
    <t>49409</t>
  </si>
  <si>
    <t>49665</t>
  </si>
  <si>
    <t>67585</t>
  </si>
  <si>
    <t>79105</t>
  </si>
  <si>
    <t>84481</t>
  </si>
  <si>
    <t>105473</t>
  </si>
  <si>
    <t>239105</t>
  </si>
  <si>
    <t>342017</t>
  </si>
  <si>
    <t>395521</t>
  </si>
  <si>
    <t>396033</t>
  </si>
  <si>
    <t>6112404822304</t>
  </si>
  <si>
    <t>6112404822541</t>
  </si>
  <si>
    <t>6112404827423</t>
  </si>
  <si>
    <t>6112404832884</t>
  </si>
  <si>
    <t>712961</t>
  </si>
  <si>
    <t>1236993</t>
  </si>
  <si>
    <t>1312257</t>
  </si>
  <si>
    <t>1752065</t>
  </si>
  <si>
    <t>2222849</t>
  </si>
  <si>
    <t>2684417</t>
  </si>
  <si>
    <t>2684673</t>
  </si>
  <si>
    <t>156929</t>
  </si>
  <si>
    <t>158209</t>
  </si>
  <si>
    <t>6112404811051</t>
  </si>
  <si>
    <t>1789441</t>
  </si>
  <si>
    <t>2058497</t>
  </si>
  <si>
    <t>2223105</t>
  </si>
  <si>
    <t>2554881</t>
  </si>
  <si>
    <t>65793</t>
  </si>
  <si>
    <t>66561</t>
  </si>
  <si>
    <t>727553</t>
  </si>
  <si>
    <t>6112404874347</t>
  </si>
  <si>
    <t>190541</t>
  </si>
  <si>
    <t>6112404945530</t>
  </si>
  <si>
    <t>215081</t>
  </si>
  <si>
    <t>215082</t>
  </si>
  <si>
    <t>4559361</t>
  </si>
  <si>
    <t>6112404968240</t>
  </si>
  <si>
    <t>6112404968241</t>
  </si>
  <si>
    <t>6112404968242</t>
  </si>
  <si>
    <t>4711169</t>
  </si>
  <si>
    <t>09:11:44</t>
  </si>
  <si>
    <t>09:14:03</t>
  </si>
  <si>
    <t>09:15:29</t>
  </si>
  <si>
    <t>09:21:23</t>
  </si>
  <si>
    <t>09:25:47</t>
  </si>
  <si>
    <t>09:28:20</t>
  </si>
  <si>
    <t>09:28:24</t>
  </si>
  <si>
    <t>09:28:51</t>
  </si>
  <si>
    <t>09:31:28</t>
  </si>
  <si>
    <t>09:35:11</t>
  </si>
  <si>
    <t>09:38:51</t>
  </si>
  <si>
    <t>09:39:38</t>
  </si>
  <si>
    <t>09:40:02</t>
  </si>
  <si>
    <t>09:48:25</t>
  </si>
  <si>
    <t>09:52:27</t>
  </si>
  <si>
    <t>09:55:25</t>
  </si>
  <si>
    <t>09:57:10</t>
  </si>
  <si>
    <t>10:03:50</t>
  </si>
  <si>
    <t>10:14:38</t>
  </si>
  <si>
    <t>10:20:01</t>
  </si>
  <si>
    <t>10:26:52</t>
  </si>
  <si>
    <t>10:28:47</t>
  </si>
  <si>
    <t>10:32:22</t>
  </si>
  <si>
    <t>10:39:57</t>
  </si>
  <si>
    <t>10:45:43</t>
  </si>
  <si>
    <t>10:45:51</t>
  </si>
  <si>
    <t>10:46:24</t>
  </si>
  <si>
    <t>10:46:29</t>
  </si>
  <si>
    <t>10:48:22</t>
  </si>
  <si>
    <t>10:50:53</t>
  </si>
  <si>
    <t>260000XTC</t>
  </si>
  <si>
    <t>11:02:55</t>
  </si>
  <si>
    <t>11:04:12</t>
  </si>
  <si>
    <t>11:09:40</t>
  </si>
  <si>
    <t>11:10:34</t>
  </si>
  <si>
    <t>11:31:43</t>
  </si>
  <si>
    <t>11:33:32</t>
  </si>
  <si>
    <t>2600014BM</t>
  </si>
  <si>
    <t>2600015ZW</t>
  </si>
  <si>
    <t>2600016IE</t>
  </si>
  <si>
    <t>11:57:57</t>
  </si>
  <si>
    <t>12:14:24</t>
  </si>
  <si>
    <t>260001CON</t>
  </si>
  <si>
    <t>12:22:30</t>
  </si>
  <si>
    <t>12:27:37</t>
  </si>
  <si>
    <t>12:50:38</t>
  </si>
  <si>
    <t>13:01:26</t>
  </si>
  <si>
    <t>13:16:46</t>
  </si>
  <si>
    <t>13:19:48</t>
  </si>
  <si>
    <t>13:29:35</t>
  </si>
  <si>
    <t>13:40:56</t>
  </si>
  <si>
    <t>13:44:31</t>
  </si>
  <si>
    <t>260001SOY</t>
  </si>
  <si>
    <t>13:52:00</t>
  </si>
  <si>
    <t>13:53:10</t>
  </si>
  <si>
    <t>14:13:31</t>
  </si>
  <si>
    <t>14:14:21</t>
  </si>
  <si>
    <t>14:39:18</t>
  </si>
  <si>
    <t>14:46:27</t>
  </si>
  <si>
    <t>14:46:33</t>
  </si>
  <si>
    <t>14:54:53</t>
  </si>
  <si>
    <t>14:54:56</t>
  </si>
  <si>
    <t>14:54:57</t>
  </si>
  <si>
    <t>14:59:42</t>
  </si>
  <si>
    <t>15:16:22</t>
  </si>
  <si>
    <t>15:22:20</t>
  </si>
  <si>
    <t>15:33:12</t>
  </si>
  <si>
    <t>260002RRB</t>
  </si>
  <si>
    <t>260002STL</t>
  </si>
  <si>
    <t>16:10:58</t>
  </si>
  <si>
    <t>16:11:26</t>
  </si>
  <si>
    <t>16:13:59</t>
  </si>
  <si>
    <t>16:15:51</t>
  </si>
  <si>
    <t>16:15:52</t>
  </si>
  <si>
    <t>16:18:38</t>
  </si>
  <si>
    <t>16:22:26</t>
  </si>
  <si>
    <t>16:28:26</t>
  </si>
  <si>
    <t>16:28:32</t>
  </si>
  <si>
    <t>16:31:38</t>
  </si>
  <si>
    <t>16:35:48</t>
  </si>
  <si>
    <t>26000341R</t>
  </si>
  <si>
    <t>16:40:23</t>
  </si>
  <si>
    <t>16:47:43</t>
  </si>
  <si>
    <t>26000392V</t>
  </si>
  <si>
    <t>2600039W8</t>
  </si>
  <si>
    <t>17:01:38</t>
  </si>
  <si>
    <t>260003FUL</t>
  </si>
  <si>
    <t>260003GZL</t>
  </si>
  <si>
    <t>260003MNA</t>
  </si>
  <si>
    <t>17:18:59</t>
  </si>
  <si>
    <t>260003QH3</t>
  </si>
  <si>
    <t>260003RNP</t>
  </si>
  <si>
    <t>17:24:33</t>
  </si>
  <si>
    <t>260003VPP</t>
  </si>
  <si>
    <t>17:28:12</t>
  </si>
  <si>
    <t>09:14:31</t>
  </si>
  <si>
    <t>09:19:16</t>
  </si>
  <si>
    <t>09:22:37</t>
  </si>
  <si>
    <t>260000DFV</t>
  </si>
  <si>
    <t>09:26:58</t>
  </si>
  <si>
    <t>09:43:20</t>
  </si>
  <si>
    <t>10:03:49</t>
  </si>
  <si>
    <t>10:04:59</t>
  </si>
  <si>
    <t>10:22:27</t>
  </si>
  <si>
    <t>10:32:45</t>
  </si>
  <si>
    <t>72668</t>
  </si>
  <si>
    <t>10:55:05</t>
  </si>
  <si>
    <t>11:00:20</t>
  </si>
  <si>
    <t>11:02:58</t>
  </si>
  <si>
    <t>11:03:45</t>
  </si>
  <si>
    <t>11:26:12</t>
  </si>
  <si>
    <t>12:06:35</t>
  </si>
  <si>
    <t>12:08:47</t>
  </si>
  <si>
    <t>12:12:10</t>
  </si>
  <si>
    <t>13:02:01</t>
  </si>
  <si>
    <t>13:08:35</t>
  </si>
  <si>
    <t>2600020ZU</t>
  </si>
  <si>
    <t>13:29:06</t>
  </si>
  <si>
    <t>13:47:05</t>
  </si>
  <si>
    <t>14:04:54</t>
  </si>
  <si>
    <t>14:05:43</t>
  </si>
  <si>
    <t>14:43:16</t>
  </si>
  <si>
    <t>14:52:17</t>
  </si>
  <si>
    <t>14:57:47</t>
  </si>
  <si>
    <t>15:18:11</t>
  </si>
  <si>
    <t>260002ZFN</t>
  </si>
  <si>
    <t>15:27:29</t>
  </si>
  <si>
    <t>16:11:11</t>
  </si>
  <si>
    <t>16:13:48</t>
  </si>
  <si>
    <t>260003TBG</t>
  </si>
  <si>
    <t>16:23:30</t>
  </si>
  <si>
    <t>16:27:14</t>
  </si>
  <si>
    <t>16:36:06</t>
  </si>
  <si>
    <t>2600045E9</t>
  </si>
  <si>
    <t>16:45:09</t>
  </si>
  <si>
    <t>16:56:28</t>
  </si>
  <si>
    <t>17:07:48</t>
  </si>
  <si>
    <t>17:25:37</t>
  </si>
  <si>
    <t>09:06:33</t>
  </si>
  <si>
    <t>09:07:14</t>
  </si>
  <si>
    <t>09:11:51</t>
  </si>
  <si>
    <t>09:20:14</t>
  </si>
  <si>
    <t>09:58:02</t>
  </si>
  <si>
    <t>10:06:16</t>
  </si>
  <si>
    <t>10:13:29</t>
  </si>
  <si>
    <t>10:13:30</t>
  </si>
  <si>
    <t>10:28:42</t>
  </si>
  <si>
    <t>11:02:38</t>
  </si>
  <si>
    <t>11:15:32</t>
  </si>
  <si>
    <t>11:23:12</t>
  </si>
  <si>
    <t>12:14:26</t>
  </si>
  <si>
    <t>12:14:41</t>
  </si>
  <si>
    <t>12:19:28</t>
  </si>
  <si>
    <t>13:02:07</t>
  </si>
  <si>
    <t>13:10:24</t>
  </si>
  <si>
    <t>13:37:25</t>
  </si>
  <si>
    <t>14:20:45</t>
  </si>
  <si>
    <t>14:54:41</t>
  </si>
  <si>
    <t>15:42:46</t>
  </si>
  <si>
    <t>15:57:13</t>
  </si>
  <si>
    <t>260003NRF</t>
  </si>
  <si>
    <t>16:27:17</t>
  </si>
  <si>
    <t>16:27:39</t>
  </si>
  <si>
    <t>16:31:47</t>
  </si>
  <si>
    <t>16:33:37</t>
  </si>
  <si>
    <t>16:43:29</t>
  </si>
  <si>
    <t>16:46:48</t>
  </si>
  <si>
    <t>260004FAQ</t>
  </si>
  <si>
    <t>17:06:47</t>
  </si>
  <si>
    <t>17:07:26</t>
  </si>
  <si>
    <t>17:10:04</t>
  </si>
  <si>
    <t>260004QF4</t>
  </si>
  <si>
    <t>17:21:55</t>
  </si>
  <si>
    <t>09:39:33</t>
  </si>
  <si>
    <t>10:01:28</t>
  </si>
  <si>
    <t>10:11:52</t>
  </si>
  <si>
    <t>10:13:58</t>
  </si>
  <si>
    <t>10:17:55</t>
  </si>
  <si>
    <t>10:17:57</t>
  </si>
  <si>
    <t>10:17:59</t>
  </si>
  <si>
    <t>10:21:42</t>
  </si>
  <si>
    <t>10:28:06</t>
  </si>
  <si>
    <t>10:29:47</t>
  </si>
  <si>
    <t>10:30:29</t>
  </si>
  <si>
    <t>10:40:28</t>
  </si>
  <si>
    <t>10:47:08</t>
  </si>
  <si>
    <t>10:59:41</t>
  </si>
  <si>
    <t>11:00:31</t>
  </si>
  <si>
    <t>11:05:55</t>
  </si>
  <si>
    <t>11:11:19</t>
  </si>
  <si>
    <t>11:16:05</t>
  </si>
  <si>
    <t>11:19:57</t>
  </si>
  <si>
    <t>11:20:49</t>
  </si>
  <si>
    <t>260001ICI</t>
  </si>
  <si>
    <t>11:38:39</t>
  </si>
  <si>
    <t>11:48:50</t>
  </si>
  <si>
    <t>260001LI7</t>
  </si>
  <si>
    <t>11:51:26</t>
  </si>
  <si>
    <t>11:56:08</t>
  </si>
  <si>
    <t>12:23:58</t>
  </si>
  <si>
    <t>12:41:40</t>
  </si>
  <si>
    <t>13:00:37</t>
  </si>
  <si>
    <t>13:04:30</t>
  </si>
  <si>
    <t>13:05:43</t>
  </si>
  <si>
    <t>13:32:08</t>
  </si>
  <si>
    <t>13:43:09</t>
  </si>
  <si>
    <t>13:44:25</t>
  </si>
  <si>
    <t>14:15:21</t>
  </si>
  <si>
    <t>14:23:40</t>
  </si>
  <si>
    <t>14:39:32</t>
  </si>
  <si>
    <t>14:44:58</t>
  </si>
  <si>
    <t>14:46:51</t>
  </si>
  <si>
    <t>14:52:43</t>
  </si>
  <si>
    <t>15:05:21</t>
  </si>
  <si>
    <t>260002YZG</t>
  </si>
  <si>
    <t>15:11:44</t>
  </si>
  <si>
    <t>15:21:28</t>
  </si>
  <si>
    <t>15:25:35</t>
  </si>
  <si>
    <t>15:26:55</t>
  </si>
  <si>
    <t>15:44:06</t>
  </si>
  <si>
    <t>16:15:48</t>
  </si>
  <si>
    <t>16:19:05</t>
  </si>
  <si>
    <t>16:19:34</t>
  </si>
  <si>
    <t>16:20:09</t>
  </si>
  <si>
    <t>16:38:02</t>
  </si>
  <si>
    <t>16:41:48</t>
  </si>
  <si>
    <t>26000471I</t>
  </si>
  <si>
    <t>16:47:41</t>
  </si>
  <si>
    <t>260004EIP</t>
  </si>
  <si>
    <t>260004EK3</t>
  </si>
  <si>
    <t>260004EK4</t>
  </si>
  <si>
    <t>260004G0F</t>
  </si>
  <si>
    <t>17:02:28</t>
  </si>
  <si>
    <t>260004KTU</t>
  </si>
  <si>
    <t>09:14:56</t>
  </si>
  <si>
    <t>09:27:45</t>
  </si>
  <si>
    <t>09:39:30</t>
  </si>
  <si>
    <t>09:39:57</t>
  </si>
  <si>
    <t>09:46:01</t>
  </si>
  <si>
    <t>260000R8I</t>
  </si>
  <si>
    <t>10:02:04</t>
  </si>
  <si>
    <t>260000YDK</t>
  </si>
  <si>
    <t>2600012VA</t>
  </si>
  <si>
    <t>10:40:18</t>
  </si>
  <si>
    <t>10:46:52</t>
  </si>
  <si>
    <t>10:47:53</t>
  </si>
  <si>
    <t>10:47:54</t>
  </si>
  <si>
    <t>11:00:47</t>
  </si>
  <si>
    <t>11:06:38</t>
  </si>
  <si>
    <t>11:12:23</t>
  </si>
  <si>
    <t>11:14:03</t>
  </si>
  <si>
    <t>11:17:00</t>
  </si>
  <si>
    <t>11:21:42</t>
  </si>
  <si>
    <t>11:43:49</t>
  </si>
  <si>
    <t>11:44:34</t>
  </si>
  <si>
    <t>12:43:18</t>
  </si>
  <si>
    <t>12:52:33</t>
  </si>
  <si>
    <t>12:56:38</t>
  </si>
  <si>
    <t>13:00:30</t>
  </si>
  <si>
    <t>13:15:04</t>
  </si>
  <si>
    <t>13:20:44</t>
  </si>
  <si>
    <t>13:23:27</t>
  </si>
  <si>
    <t>13:37:36</t>
  </si>
  <si>
    <t>13:57:43</t>
  </si>
  <si>
    <t>14:06:41</t>
  </si>
  <si>
    <t>14:19:12</t>
  </si>
  <si>
    <t>14:25:35</t>
  </si>
  <si>
    <t>14:30:44</t>
  </si>
  <si>
    <t>15:11:24</t>
  </si>
  <si>
    <t>26000333E</t>
  </si>
  <si>
    <t>260003HP7</t>
  </si>
  <si>
    <t>260003LD9</t>
  </si>
  <si>
    <t>260003S4K</t>
  </si>
  <si>
    <t>260003TBC</t>
  </si>
  <si>
    <t>16:15:46</t>
  </si>
  <si>
    <t>16:20:56</t>
  </si>
  <si>
    <t>16:22:39</t>
  </si>
  <si>
    <t>09:17:03</t>
  </si>
  <si>
    <t>260000H3C</t>
  </si>
  <si>
    <t>09:28:09</t>
  </si>
  <si>
    <t>260000IIW</t>
  </si>
  <si>
    <t>09:40:31</t>
  </si>
  <si>
    <t>260000KXZ</t>
  </si>
  <si>
    <t>09:40:56</t>
  </si>
  <si>
    <t>39640</t>
  </si>
  <si>
    <t>09:48:14</t>
  </si>
  <si>
    <t>260000PE1</t>
  </si>
  <si>
    <t>09:58:58</t>
  </si>
  <si>
    <t>09:59:09</t>
  </si>
  <si>
    <t>260000Q9F</t>
  </si>
  <si>
    <t>10:04:16</t>
  </si>
  <si>
    <t>260000S2V</t>
  </si>
  <si>
    <t>10:04:54</t>
  </si>
  <si>
    <t>260000TW6</t>
  </si>
  <si>
    <t>260000U4J</t>
  </si>
  <si>
    <t>260000YYP</t>
  </si>
  <si>
    <t>10:47:22</t>
  </si>
  <si>
    <t>2600011TF</t>
  </si>
  <si>
    <t>260001246</t>
  </si>
  <si>
    <t>260001250</t>
  </si>
  <si>
    <t>10:52:47</t>
  </si>
  <si>
    <t>10:53:02</t>
  </si>
  <si>
    <t>10:53:22</t>
  </si>
  <si>
    <t>10:55:16</t>
  </si>
  <si>
    <t>10:55:59</t>
  </si>
  <si>
    <t>2600019WC</t>
  </si>
  <si>
    <t>2600019WD</t>
  </si>
  <si>
    <t>260001B1E</t>
  </si>
  <si>
    <t>11:25:21</t>
  </si>
  <si>
    <t>260001GCV</t>
  </si>
  <si>
    <t>12:01:24</t>
  </si>
  <si>
    <t>12:05:35</t>
  </si>
  <si>
    <t>12:06:57</t>
  </si>
  <si>
    <t>12:07:30</t>
  </si>
  <si>
    <t>12:08:08</t>
  </si>
  <si>
    <t>12:14:27</t>
  </si>
  <si>
    <t>12:17:11</t>
  </si>
  <si>
    <t>12:22:04</t>
  </si>
  <si>
    <t>260001R0H</t>
  </si>
  <si>
    <t>12:33:09</t>
  </si>
  <si>
    <t>12:34:25</t>
  </si>
  <si>
    <t>260001V2Y</t>
  </si>
  <si>
    <t>260001V2Z</t>
  </si>
  <si>
    <t>260001V8N</t>
  </si>
  <si>
    <t>13:16:11</t>
  </si>
  <si>
    <t>13:16:19</t>
  </si>
  <si>
    <t>13:19:42</t>
  </si>
  <si>
    <t>2600021D3</t>
  </si>
  <si>
    <t>2600021K4</t>
  </si>
  <si>
    <t>13:28:43</t>
  </si>
  <si>
    <t>13:33:29</t>
  </si>
  <si>
    <t>2600024C4</t>
  </si>
  <si>
    <t>13:45:37</t>
  </si>
  <si>
    <t>2600025C1</t>
  </si>
  <si>
    <t>13:45:51</t>
  </si>
  <si>
    <t>13:53:20</t>
  </si>
  <si>
    <t>2600028T8</t>
  </si>
  <si>
    <t>2600029MI</t>
  </si>
  <si>
    <t>2600029MJ</t>
  </si>
  <si>
    <t>14:02:50</t>
  </si>
  <si>
    <t>14:05:56</t>
  </si>
  <si>
    <t>14:06:52</t>
  </si>
  <si>
    <t>14:26:21</t>
  </si>
  <si>
    <t>14:32:37</t>
  </si>
  <si>
    <t>14:33:46</t>
  </si>
  <si>
    <t>260002IT7</t>
  </si>
  <si>
    <t>14:39:38</t>
  </si>
  <si>
    <t>260002KU0</t>
  </si>
  <si>
    <t>260002M41</t>
  </si>
  <si>
    <t>14:54:37</t>
  </si>
  <si>
    <t>15:11:30</t>
  </si>
  <si>
    <t>260002U4A</t>
  </si>
  <si>
    <t>15:22:38</t>
  </si>
  <si>
    <t>15:24:53</t>
  </si>
  <si>
    <t>260002V9F</t>
  </si>
  <si>
    <t>260002VJQ</t>
  </si>
  <si>
    <t>260002X3T</t>
  </si>
  <si>
    <t>2600030D2</t>
  </si>
  <si>
    <t>26000370J</t>
  </si>
  <si>
    <t>260003CKD</t>
  </si>
  <si>
    <t>16:08:19</t>
  </si>
  <si>
    <t>260003K2Y</t>
  </si>
  <si>
    <t>260003L99</t>
  </si>
  <si>
    <t>16:14:47</t>
  </si>
  <si>
    <t>16:19:36</t>
  </si>
  <si>
    <t>260003PKD</t>
  </si>
  <si>
    <t>260003Q1C</t>
  </si>
  <si>
    <t>260003Q3S</t>
  </si>
  <si>
    <t>260003QAM</t>
  </si>
  <si>
    <t>260003QLT</t>
  </si>
  <si>
    <t>260003S4Q</t>
  </si>
  <si>
    <t>260003TM6</t>
  </si>
  <si>
    <t>16:35:16</t>
  </si>
  <si>
    <t>260003VDM</t>
  </si>
  <si>
    <t>260003WGW</t>
  </si>
  <si>
    <t>260003WGX</t>
  </si>
  <si>
    <t>260003WQD</t>
  </si>
  <si>
    <t>260003Z52</t>
  </si>
  <si>
    <t>260003ZUR</t>
  </si>
  <si>
    <t>260004187</t>
  </si>
  <si>
    <t>2600041TF</t>
  </si>
  <si>
    <t>2600047QE</t>
  </si>
  <si>
    <t>260004CX5</t>
  </si>
  <si>
    <t>260004G7Y</t>
  </si>
  <si>
    <t>260004IWT</t>
  </si>
  <si>
    <t>260004MEI</t>
  </si>
  <si>
    <t>09:08:53</t>
  </si>
  <si>
    <t>260000QTS</t>
  </si>
  <si>
    <t>260000TJF</t>
  </si>
  <si>
    <t>09:48:58</t>
  </si>
  <si>
    <t>10:34:47</t>
  </si>
  <si>
    <t>10:44:55</t>
  </si>
  <si>
    <t>260001M4D</t>
  </si>
  <si>
    <t>11:13:49</t>
  </si>
  <si>
    <t>26000283Z</t>
  </si>
  <si>
    <t>12:38:19</t>
  </si>
  <si>
    <t>260002HTG</t>
  </si>
  <si>
    <t>260002IC5</t>
  </si>
  <si>
    <t>13:50:24</t>
  </si>
  <si>
    <t>14:15:31</t>
  </si>
  <si>
    <t>14:16:06</t>
  </si>
  <si>
    <t>14:16:10</t>
  </si>
  <si>
    <t>2600035QW</t>
  </si>
  <si>
    <t>262140</t>
  </si>
  <si>
    <t>260003IK7</t>
  </si>
  <si>
    <t>260003RHY</t>
  </si>
  <si>
    <t>15:53:15</t>
  </si>
  <si>
    <t>260004F8Z</t>
  </si>
  <si>
    <t>16:11:51</t>
  </si>
  <si>
    <t>16:52:48</t>
  </si>
  <si>
    <t>09:25:14</t>
  </si>
  <si>
    <t>260000FA4</t>
  </si>
  <si>
    <t>260000FA5</t>
  </si>
  <si>
    <t>260000GTP</t>
  </si>
  <si>
    <t>260000GTQ</t>
  </si>
  <si>
    <t>260000HLO</t>
  </si>
  <si>
    <t>09:31:13</t>
  </si>
  <si>
    <t>260000I6C</t>
  </si>
  <si>
    <t>260000R6D</t>
  </si>
  <si>
    <t>260000ZRR</t>
  </si>
  <si>
    <t>10:51:57</t>
  </si>
  <si>
    <t>260001COO</t>
  </si>
  <si>
    <t>260001GDW</t>
  </si>
  <si>
    <t>260001K5Q</t>
  </si>
  <si>
    <t>260001SWY</t>
  </si>
  <si>
    <t>12:28:49</t>
  </si>
  <si>
    <t>2600023KA</t>
  </si>
  <si>
    <t>13:02:22</t>
  </si>
  <si>
    <t>260002CWM</t>
  </si>
  <si>
    <t>13:23:04</t>
  </si>
  <si>
    <t>13:30:21</t>
  </si>
  <si>
    <t>13:36:58</t>
  </si>
  <si>
    <t>13:39:35</t>
  </si>
  <si>
    <t>260002I4E</t>
  </si>
  <si>
    <t>13:48:21</t>
  </si>
  <si>
    <t>13:57:50</t>
  </si>
  <si>
    <t>14:00:57</t>
  </si>
  <si>
    <t>14:07:00</t>
  </si>
  <si>
    <t>190110</t>
  </si>
  <si>
    <t>190111</t>
  </si>
  <si>
    <t>14:54:17</t>
  </si>
  <si>
    <t>260002ZOJ</t>
  </si>
  <si>
    <t>14:56:14</t>
  </si>
  <si>
    <t>15:09:04</t>
  </si>
  <si>
    <t>15:16:14</t>
  </si>
  <si>
    <t>2600035OL</t>
  </si>
  <si>
    <t>26000377T</t>
  </si>
  <si>
    <t>15:25:46</t>
  </si>
  <si>
    <t>260003JJL</t>
  </si>
  <si>
    <t>260003O5K</t>
  </si>
  <si>
    <t>16:39:13</t>
  </si>
  <si>
    <t>09:13:26</t>
  </si>
  <si>
    <t>260000ISK</t>
  </si>
  <si>
    <t>09:41:41</t>
  </si>
  <si>
    <t>260000L1Z</t>
  </si>
  <si>
    <t>09:52:30</t>
  </si>
  <si>
    <t>260000OB3</t>
  </si>
  <si>
    <t>10:15:08</t>
  </si>
  <si>
    <t>10:16:22</t>
  </si>
  <si>
    <t>2600015RE</t>
  </si>
  <si>
    <t>11:22:12</t>
  </si>
  <si>
    <t>260001FDY</t>
  </si>
  <si>
    <t>11:45:16</t>
  </si>
  <si>
    <t>260001K7I</t>
  </si>
  <si>
    <t>12:17:18</t>
  </si>
  <si>
    <t>12:18:45</t>
  </si>
  <si>
    <t>12:25:56</t>
  </si>
  <si>
    <t>12:51:48</t>
  </si>
  <si>
    <t>260001YVR</t>
  </si>
  <si>
    <t>13:07:35</t>
  </si>
  <si>
    <t>2600022LF</t>
  </si>
  <si>
    <t>13:10:48</t>
  </si>
  <si>
    <t>13:14:25</t>
  </si>
  <si>
    <t>13:32:26</t>
  </si>
  <si>
    <t>13:46:08</t>
  </si>
  <si>
    <t>260002EC7</t>
  </si>
  <si>
    <t>14:02:24</t>
  </si>
  <si>
    <t>14:06:40</t>
  </si>
  <si>
    <t>14:10:49</t>
  </si>
  <si>
    <t>14:16:21</t>
  </si>
  <si>
    <t>14:18:17</t>
  </si>
  <si>
    <t>14:28:59</t>
  </si>
  <si>
    <t>260002LPO</t>
  </si>
  <si>
    <t>14:29:04</t>
  </si>
  <si>
    <t>260002MAF</t>
  </si>
  <si>
    <t>260002MVO</t>
  </si>
  <si>
    <t>14:32:18</t>
  </si>
  <si>
    <t>14:33:52</t>
  </si>
  <si>
    <t>14:39:10</t>
  </si>
  <si>
    <t>14:42:10</t>
  </si>
  <si>
    <t>14:44:57</t>
  </si>
  <si>
    <t>14:46:52</t>
  </si>
  <si>
    <t>14:49:24</t>
  </si>
  <si>
    <t>260002SUB</t>
  </si>
  <si>
    <t>14:51:04</t>
  </si>
  <si>
    <t>14:54:46</t>
  </si>
  <si>
    <t>14:55:26</t>
  </si>
  <si>
    <t>14:55:50</t>
  </si>
  <si>
    <t>14:58:45</t>
  </si>
  <si>
    <t>14:58:57</t>
  </si>
  <si>
    <t>15:00:38</t>
  </si>
  <si>
    <t>260002WWI</t>
  </si>
  <si>
    <t>260002WWJ</t>
  </si>
  <si>
    <t>15:11:48</t>
  </si>
  <si>
    <t>2600030MW</t>
  </si>
  <si>
    <t>2600030MX</t>
  </si>
  <si>
    <t>15:12:42</t>
  </si>
  <si>
    <t>2600030TJ</t>
  </si>
  <si>
    <t>235927</t>
  </si>
  <si>
    <t>2600033K4</t>
  </si>
  <si>
    <t>2600035SE</t>
  </si>
  <si>
    <t>260003737</t>
  </si>
  <si>
    <t>260003738</t>
  </si>
  <si>
    <t>2600038QQ</t>
  </si>
  <si>
    <t>260003BAU</t>
  </si>
  <si>
    <t>250595</t>
  </si>
  <si>
    <t>260003FD0</t>
  </si>
  <si>
    <t>260003IOI</t>
  </si>
  <si>
    <t>260003K6O</t>
  </si>
  <si>
    <t>260003OPJ</t>
  </si>
  <si>
    <t>260003OV4</t>
  </si>
  <si>
    <t>260003S1J</t>
  </si>
  <si>
    <t>260003UI5</t>
  </si>
  <si>
    <t>260003WBY</t>
  </si>
  <si>
    <t>260003ZW6</t>
  </si>
  <si>
    <t>2600042KQ</t>
  </si>
  <si>
    <t>260004AN4</t>
  </si>
  <si>
    <t>260004AN5</t>
  </si>
  <si>
    <t>16:38:36</t>
  </si>
  <si>
    <t>260004KMM</t>
  </si>
  <si>
    <t>16:54:16</t>
  </si>
  <si>
    <t>17:04:34</t>
  </si>
  <si>
    <t>17:14:39</t>
  </si>
  <si>
    <t>09:05:46</t>
  </si>
  <si>
    <t>09:17:04</t>
  </si>
  <si>
    <t>09:27:22</t>
  </si>
  <si>
    <t>09:30:07</t>
  </si>
  <si>
    <t>260000K0A</t>
  </si>
  <si>
    <t>260000KFH</t>
  </si>
  <si>
    <t>09:37:56</t>
  </si>
  <si>
    <t>260000SDJ</t>
  </si>
  <si>
    <t>260000SVR</t>
  </si>
  <si>
    <t>260000UMD</t>
  </si>
  <si>
    <t>260000YUC</t>
  </si>
  <si>
    <t>2600010KL</t>
  </si>
  <si>
    <t>10:27:55</t>
  </si>
  <si>
    <t>260001245</t>
  </si>
  <si>
    <t>10:31:53</t>
  </si>
  <si>
    <t>10:34:42</t>
  </si>
  <si>
    <t>10:42:05</t>
  </si>
  <si>
    <t>2600017IT</t>
  </si>
  <si>
    <t>260001AYX</t>
  </si>
  <si>
    <t>260001AYY</t>
  </si>
  <si>
    <t>260001AYZ</t>
  </si>
  <si>
    <t>260001D6K</t>
  </si>
  <si>
    <t>11:07:25</t>
  </si>
  <si>
    <t>260001DJC</t>
  </si>
  <si>
    <t>260001DJD</t>
  </si>
  <si>
    <t>260001DJF</t>
  </si>
  <si>
    <t>11:23:29</t>
  </si>
  <si>
    <t>11:40:13</t>
  </si>
  <si>
    <t>11:51:38</t>
  </si>
  <si>
    <t>260001PAP</t>
  </si>
  <si>
    <t>12:05:44</t>
  </si>
  <si>
    <t>12:07:16</t>
  </si>
  <si>
    <t>12:13:57</t>
  </si>
  <si>
    <t>260001Z6G</t>
  </si>
  <si>
    <t>13:00:45</t>
  </si>
  <si>
    <t>2600022LE</t>
  </si>
  <si>
    <t>13:13:07</t>
  </si>
  <si>
    <t>13:26:52</t>
  </si>
  <si>
    <t>2600026B0</t>
  </si>
  <si>
    <t>13:28:01</t>
  </si>
  <si>
    <t>2600026JJ</t>
  </si>
  <si>
    <t>13:36:08</t>
  </si>
  <si>
    <t>13:36:32</t>
  </si>
  <si>
    <t>26000286X</t>
  </si>
  <si>
    <t>13:41:24</t>
  </si>
  <si>
    <t>13:47:47</t>
  </si>
  <si>
    <t>13:53:24</t>
  </si>
  <si>
    <t>14:06:05</t>
  </si>
  <si>
    <t>14:12:48</t>
  </si>
  <si>
    <t>14:21:21</t>
  </si>
  <si>
    <t>14:54:54</t>
  </si>
  <si>
    <t>260002R2R</t>
  </si>
  <si>
    <t>260003NQ8</t>
  </si>
  <si>
    <t>2600045YV</t>
  </si>
  <si>
    <t>260004B30</t>
  </si>
  <si>
    <t>260004EJV</t>
  </si>
  <si>
    <t>17:04:22</t>
  </si>
  <si>
    <t>260004GAP</t>
  </si>
  <si>
    <t>260004O8H</t>
  </si>
  <si>
    <t>17:28:13</t>
  </si>
  <si>
    <t>83457</t>
  </si>
  <si>
    <t>6112404830581</t>
  </si>
  <si>
    <t>6112404830582</t>
  </si>
  <si>
    <t>6112404835433</t>
  </si>
  <si>
    <t>6112404835434</t>
  </si>
  <si>
    <t>6112404836688</t>
  </si>
  <si>
    <t>6112404836689</t>
  </si>
  <si>
    <t>6112404837283</t>
  </si>
  <si>
    <t>6112404837284</t>
  </si>
  <si>
    <t>6112404837285</t>
  </si>
  <si>
    <t>6112404846399</t>
  </si>
  <si>
    <t>6112404846400</t>
  </si>
  <si>
    <t>6112404871619</t>
  </si>
  <si>
    <t>6112404871622</t>
  </si>
  <si>
    <t>6112404872553</t>
  </si>
  <si>
    <t>6112404894396</t>
  </si>
  <si>
    <t>6112404894397</t>
  </si>
  <si>
    <t>6112404902283</t>
  </si>
  <si>
    <t>6112404906255</t>
  </si>
  <si>
    <t>6112404906260</t>
  </si>
  <si>
    <t>6112404906261</t>
  </si>
  <si>
    <t>6112404909175</t>
  </si>
  <si>
    <t>6112404916681</t>
  </si>
  <si>
    <t>6112404916682</t>
  </si>
  <si>
    <t>217817</t>
  </si>
  <si>
    <t>6112404944993</t>
  </si>
  <si>
    <t>6112404952275</t>
  </si>
  <si>
    <t>6112404952276</t>
  </si>
  <si>
    <t>6112404957322</t>
  </si>
  <si>
    <t>6112404962613</t>
  </si>
  <si>
    <t>6112404966824</t>
  </si>
  <si>
    <t>2555905</t>
  </si>
  <si>
    <t>6112404813348</t>
  </si>
  <si>
    <t>6112404813349</t>
  </si>
  <si>
    <t>91649</t>
  </si>
  <si>
    <t>6112404821190</t>
  </si>
  <si>
    <t>6112404821191</t>
  </si>
  <si>
    <t>6112404821192</t>
  </si>
  <si>
    <t>6112404821193</t>
  </si>
  <si>
    <t>6112404823841</t>
  </si>
  <si>
    <t>6112404839575</t>
  </si>
  <si>
    <t>6112404891997</t>
  </si>
  <si>
    <t>6112404891998</t>
  </si>
  <si>
    <t>156211</t>
  </si>
  <si>
    <t>6112404918183</t>
  </si>
  <si>
    <t>6112404929229</t>
  </si>
  <si>
    <t>6112404946978</t>
  </si>
  <si>
    <t>6112404948445</t>
  </si>
  <si>
    <t>1457409</t>
  </si>
  <si>
    <t>6112404958573</t>
  </si>
  <si>
    <t>256400</t>
  </si>
  <si>
    <t>6112404809365</t>
  </si>
  <si>
    <t>5438</t>
  </si>
  <si>
    <t>5439</t>
  </si>
  <si>
    <t>5440</t>
  </si>
  <si>
    <t>5441</t>
  </si>
  <si>
    <t>5442</t>
  </si>
  <si>
    <t>5443</t>
  </si>
  <si>
    <t>5444</t>
  </si>
  <si>
    <t>5445</t>
  </si>
  <si>
    <t>5446</t>
  </si>
  <si>
    <t>5447</t>
  </si>
  <si>
    <t>6112404810792</t>
  </si>
  <si>
    <t>63147</t>
  </si>
  <si>
    <t>6112404845181</t>
  </si>
  <si>
    <t>547073</t>
  </si>
  <si>
    <t>547329</t>
  </si>
  <si>
    <t>547585</t>
  </si>
  <si>
    <t>6112404856129</t>
  </si>
  <si>
    <t>685569</t>
  </si>
  <si>
    <t>6112404895077</t>
  </si>
  <si>
    <t>6112404929770</t>
  </si>
  <si>
    <t>6112404930459</t>
  </si>
  <si>
    <t>6112404935127</t>
  </si>
  <si>
    <t>6112404935130</t>
  </si>
  <si>
    <t>6112404935284</t>
  </si>
  <si>
    <t>6112404935286</t>
  </si>
  <si>
    <t>6112404939154</t>
  </si>
  <si>
    <t>6112404939155</t>
  </si>
  <si>
    <t>6112404950078</t>
  </si>
  <si>
    <t>6112404950080</t>
  </si>
  <si>
    <t>6112404953348</t>
  </si>
  <si>
    <t>1749761</t>
  </si>
  <si>
    <t>319789</t>
  </si>
  <si>
    <t>6112404807801</t>
  </si>
  <si>
    <t>76801</t>
  </si>
  <si>
    <t>236801</t>
  </si>
  <si>
    <t>237569</t>
  </si>
  <si>
    <t>6112404816750</t>
  </si>
  <si>
    <t>348161</t>
  </si>
  <si>
    <t>6112404830570</t>
  </si>
  <si>
    <t>6112404833500</t>
  </si>
  <si>
    <t>6112404833502</t>
  </si>
  <si>
    <t>6112404833503</t>
  </si>
  <si>
    <t>80806</t>
  </si>
  <si>
    <t>6112404872207</t>
  </si>
  <si>
    <t>6112404872208</t>
  </si>
  <si>
    <t>6112404872209</t>
  </si>
  <si>
    <t>115948</t>
  </si>
  <si>
    <t>6112404894939</t>
  </si>
  <si>
    <t>6112404894941</t>
  </si>
  <si>
    <t>6112404905291</t>
  </si>
  <si>
    <t>6112404930451</t>
  </si>
  <si>
    <t>6112404930764</t>
  </si>
  <si>
    <t>6112404930765</t>
  </si>
  <si>
    <t>225730</t>
  </si>
  <si>
    <t>6112404949146</t>
  </si>
  <si>
    <t>6112404950964</t>
  </si>
  <si>
    <t>6112404959603</t>
  </si>
  <si>
    <t>6112404959604</t>
  </si>
  <si>
    <t>6112404959605</t>
  </si>
  <si>
    <t>243701</t>
  </si>
  <si>
    <t>274630</t>
  </si>
  <si>
    <t>6112404981679</t>
  </si>
  <si>
    <t>59393</t>
  </si>
  <si>
    <t>6112404812429</t>
  </si>
  <si>
    <t>6112404823000</t>
  </si>
  <si>
    <t>6112404824169</t>
  </si>
  <si>
    <t>6112404832262</t>
  </si>
  <si>
    <t>6112404834150</t>
  </si>
  <si>
    <t>72669</t>
  </si>
  <si>
    <t>6112404843302</t>
  </si>
  <si>
    <t>6112404850150</t>
  </si>
  <si>
    <t>6112404856358</t>
  </si>
  <si>
    <t>6112404856610</t>
  </si>
  <si>
    <t>6112404856611</t>
  </si>
  <si>
    <t>120454</t>
  </si>
  <si>
    <t>1093633</t>
  </si>
  <si>
    <t>6112404870259</t>
  </si>
  <si>
    <t>6112404877807</t>
  </si>
  <si>
    <t>6112404880933</t>
  </si>
  <si>
    <t>157653</t>
  </si>
  <si>
    <t>6112404885242</t>
  </si>
  <si>
    <t>6112404916513</t>
  </si>
  <si>
    <t>1658881</t>
  </si>
  <si>
    <t>6112404917870</t>
  </si>
  <si>
    <t>6112404917886</t>
  </si>
  <si>
    <t>6112404917889</t>
  </si>
  <si>
    <t>6112404917891</t>
  </si>
  <si>
    <t>6112404927996</t>
  </si>
  <si>
    <t>6112404927997</t>
  </si>
  <si>
    <t>224389</t>
  </si>
  <si>
    <t>6112404927998</t>
  </si>
  <si>
    <t>6112404927999</t>
  </si>
  <si>
    <t>6112404934684</t>
  </si>
  <si>
    <t>6112404936092</t>
  </si>
  <si>
    <t>6112404946979</t>
  </si>
  <si>
    <t>253562</t>
  </si>
  <si>
    <t>260000A61</t>
  </si>
  <si>
    <t>09:17:43</t>
  </si>
  <si>
    <t>09:45:33</t>
  </si>
  <si>
    <t>260000HDV</t>
  </si>
  <si>
    <t>260000HE1</t>
  </si>
  <si>
    <t>260000HE2</t>
  </si>
  <si>
    <t>260000HOH</t>
  </si>
  <si>
    <t>09:47:48</t>
  </si>
  <si>
    <t>260000N9S</t>
  </si>
  <si>
    <t>10:18:35</t>
  </si>
  <si>
    <t>260000PWN</t>
  </si>
  <si>
    <t>10:30:56</t>
  </si>
  <si>
    <t>260000R6F</t>
  </si>
  <si>
    <t>10:43:16</t>
  </si>
  <si>
    <t>10:43:50</t>
  </si>
  <si>
    <t>10:46:32</t>
  </si>
  <si>
    <t>260000XAB</t>
  </si>
  <si>
    <t>11:02:19</t>
  </si>
  <si>
    <t>260000YSA</t>
  </si>
  <si>
    <t>2600018N7</t>
  </si>
  <si>
    <t>260001DWH</t>
  </si>
  <si>
    <t>260001HC4</t>
  </si>
  <si>
    <t>260001OHE</t>
  </si>
  <si>
    <t>260001OHF</t>
  </si>
  <si>
    <t>260001OMJ</t>
  </si>
  <si>
    <t>260001OMK</t>
  </si>
  <si>
    <t>260001PEH</t>
  </si>
  <si>
    <t>13:22:28</t>
  </si>
  <si>
    <t>260001SHP</t>
  </si>
  <si>
    <t>13:24:54</t>
  </si>
  <si>
    <t>13:46:34</t>
  </si>
  <si>
    <t>13:46:36</t>
  </si>
  <si>
    <t>260001ZYZ</t>
  </si>
  <si>
    <t>146027</t>
  </si>
  <si>
    <t>2600022ZQ</t>
  </si>
  <si>
    <t>260002DH5</t>
  </si>
  <si>
    <t>260002E4F</t>
  </si>
  <si>
    <t>15:09:22</t>
  </si>
  <si>
    <t>15:49:54</t>
  </si>
  <si>
    <t>2600032JP</t>
  </si>
  <si>
    <t>2600036VY</t>
  </si>
  <si>
    <t>2600036VZ</t>
  </si>
  <si>
    <t>260003860</t>
  </si>
  <si>
    <t>260003DLH</t>
  </si>
  <si>
    <t>16:49:37</t>
  </si>
  <si>
    <t>277917</t>
  </si>
  <si>
    <t>26000422F</t>
  </si>
  <si>
    <t>26000422I</t>
  </si>
  <si>
    <t>2600042XS</t>
  </si>
  <si>
    <t>2600046AJ</t>
  </si>
  <si>
    <t>2600046AK</t>
  </si>
  <si>
    <t>26000488M</t>
  </si>
  <si>
    <t>09:04:02</t>
  </si>
  <si>
    <t>260000BV4</t>
  </si>
  <si>
    <t>260000H7O</t>
  </si>
  <si>
    <t>260000OA4</t>
  </si>
  <si>
    <t>80029</t>
  </si>
  <si>
    <t>11:46:40</t>
  </si>
  <si>
    <t>11:48:05</t>
  </si>
  <si>
    <t>260001FNG</t>
  </si>
  <si>
    <t>260001JYD</t>
  </si>
  <si>
    <t>260001MKY</t>
  </si>
  <si>
    <t>260001OXR</t>
  </si>
  <si>
    <t>12:44:27</t>
  </si>
  <si>
    <t>260001S4L</t>
  </si>
  <si>
    <t>260001X66</t>
  </si>
  <si>
    <t>2600021CE</t>
  </si>
  <si>
    <t>26000253K</t>
  </si>
  <si>
    <t>14:37:29</t>
  </si>
  <si>
    <t>260002JTV</t>
  </si>
  <si>
    <t>15:08:11</t>
  </si>
  <si>
    <t>15:15:37</t>
  </si>
  <si>
    <t>260003588</t>
  </si>
  <si>
    <t>2600036G9</t>
  </si>
  <si>
    <t>260003CRI</t>
  </si>
  <si>
    <t>260003CRJ</t>
  </si>
  <si>
    <t>260003LPW</t>
  </si>
  <si>
    <t>260003Q35</t>
  </si>
  <si>
    <t>260003UV3</t>
  </si>
  <si>
    <t>16:30:17</t>
  </si>
  <si>
    <t>260003XPW</t>
  </si>
  <si>
    <t>278712</t>
  </si>
  <si>
    <t>260004321</t>
  </si>
  <si>
    <t>2600045DF</t>
  </si>
  <si>
    <t>26000481N</t>
  </si>
  <si>
    <t>260004CMW</t>
  </si>
  <si>
    <t>260004H66</t>
  </si>
  <si>
    <t>260004HPM</t>
  </si>
  <si>
    <t>17:03:59</t>
  </si>
  <si>
    <t>260004T9T</t>
  </si>
  <si>
    <t>260004T9U</t>
  </si>
  <si>
    <t>09:10:08</t>
  </si>
  <si>
    <t>260000VIQ</t>
  </si>
  <si>
    <t>260000XSB</t>
  </si>
  <si>
    <t>10:50:54</t>
  </si>
  <si>
    <t>2600015K9</t>
  </si>
  <si>
    <t>11:20:18</t>
  </si>
  <si>
    <t>2600017P3</t>
  </si>
  <si>
    <t>11:32:42</t>
  </si>
  <si>
    <t>2600018VT</t>
  </si>
  <si>
    <t>12:21:21</t>
  </si>
  <si>
    <t>12:25:01</t>
  </si>
  <si>
    <t>12:29:56</t>
  </si>
  <si>
    <t>12:34:38</t>
  </si>
  <si>
    <t>146045</t>
  </si>
  <si>
    <t>260001Q1R</t>
  </si>
  <si>
    <t>13:14:18</t>
  </si>
  <si>
    <t>260001X57</t>
  </si>
  <si>
    <t>2600020QT</t>
  </si>
  <si>
    <t>13:50:53</t>
  </si>
  <si>
    <t>13:55:20</t>
  </si>
  <si>
    <t>26000234Z</t>
  </si>
  <si>
    <t>2600023QP</t>
  </si>
  <si>
    <t>14:05:52</t>
  </si>
  <si>
    <t>14:06:47</t>
  </si>
  <si>
    <t>26000258L</t>
  </si>
  <si>
    <t>14:13:11</t>
  </si>
  <si>
    <t>2600025SE</t>
  </si>
  <si>
    <t>26000260W</t>
  </si>
  <si>
    <t>2600026LH</t>
  </si>
  <si>
    <t>26000271V</t>
  </si>
  <si>
    <t>260002A5U</t>
  </si>
  <si>
    <t>260002BXR</t>
  </si>
  <si>
    <t>260002CNR</t>
  </si>
  <si>
    <t>208611</t>
  </si>
  <si>
    <t>260002JIN</t>
  </si>
  <si>
    <t>15:21:46</t>
  </si>
  <si>
    <t>260002W9K</t>
  </si>
  <si>
    <t>260002WPN</t>
  </si>
  <si>
    <t>26000310N</t>
  </si>
  <si>
    <t>15:58:51</t>
  </si>
  <si>
    <t>260003HYW</t>
  </si>
  <si>
    <t>260003HYX</t>
  </si>
  <si>
    <t>260003LMO</t>
  </si>
  <si>
    <t>260003VFC</t>
  </si>
  <si>
    <t>260003ZQL</t>
  </si>
  <si>
    <t>26000400J</t>
  </si>
  <si>
    <t>2600045TZ</t>
  </si>
  <si>
    <t>26000488V</t>
  </si>
  <si>
    <t>260004BQU</t>
  </si>
  <si>
    <t>260004F9T</t>
  </si>
  <si>
    <t>260004IG3</t>
  </si>
  <si>
    <t>260004L8I</t>
  </si>
  <si>
    <t>09:06:02</t>
  </si>
  <si>
    <t>260000C2C</t>
  </si>
  <si>
    <t>260000G27</t>
  </si>
  <si>
    <t>260000IL3</t>
  </si>
  <si>
    <t>09:50:55</t>
  </si>
  <si>
    <t>260000NRO</t>
  </si>
  <si>
    <t>10:14:55</t>
  </si>
  <si>
    <t>26000104T</t>
  </si>
  <si>
    <t>10:46:27</t>
  </si>
  <si>
    <t>2600012XN</t>
  </si>
  <si>
    <t>2600014SZ</t>
  </si>
  <si>
    <t>2600019CH</t>
  </si>
  <si>
    <t>2600019CI</t>
  </si>
  <si>
    <t>11:24:33</t>
  </si>
  <si>
    <t>260001CAJ</t>
  </si>
  <si>
    <t>260001IYJ</t>
  </si>
  <si>
    <t>124248</t>
  </si>
  <si>
    <t>12:11:55</t>
  </si>
  <si>
    <t>260001NPW</t>
  </si>
  <si>
    <t>145511</t>
  </si>
  <si>
    <t>260001VA2</t>
  </si>
  <si>
    <t>2600022HE</t>
  </si>
  <si>
    <t>13:39:47</t>
  </si>
  <si>
    <t>13:40:38</t>
  </si>
  <si>
    <t>2600023PJ</t>
  </si>
  <si>
    <t>13:44:44</t>
  </si>
  <si>
    <t>260002483</t>
  </si>
  <si>
    <t>13:58:59</t>
  </si>
  <si>
    <t>14:12:44</t>
  </si>
  <si>
    <t>184794</t>
  </si>
  <si>
    <t>260002BDO</t>
  </si>
  <si>
    <t>189002</t>
  </si>
  <si>
    <t>14:26:04</t>
  </si>
  <si>
    <t>260002EB4</t>
  </si>
  <si>
    <t>14:52:56</t>
  </si>
  <si>
    <t>14:56:26</t>
  </si>
  <si>
    <t>260002QME</t>
  </si>
  <si>
    <t>260002W26</t>
  </si>
  <si>
    <t>15:33:10</t>
  </si>
  <si>
    <t>260002Z4O</t>
  </si>
  <si>
    <t>26000329N</t>
  </si>
  <si>
    <t>15:47:32</t>
  </si>
  <si>
    <t>2600039AR</t>
  </si>
  <si>
    <t>260003C91</t>
  </si>
  <si>
    <t>260003KQP</t>
  </si>
  <si>
    <t>16:21:45</t>
  </si>
  <si>
    <t>260003R2K</t>
  </si>
  <si>
    <t>308622</t>
  </si>
  <si>
    <t>260003YK0</t>
  </si>
  <si>
    <t>2600045DE</t>
  </si>
  <si>
    <t>2600045FQ</t>
  </si>
  <si>
    <t>17:04:26</t>
  </si>
  <si>
    <t>26000483F</t>
  </si>
  <si>
    <t>260004CLA</t>
  </si>
  <si>
    <t>260004EW7</t>
  </si>
  <si>
    <t>260004I3Z</t>
  </si>
  <si>
    <t>260004N3E</t>
  </si>
  <si>
    <t>260004PHM</t>
  </si>
  <si>
    <t>260000AG6</t>
  </si>
  <si>
    <t>09:13:53</t>
  </si>
  <si>
    <t>260000E00</t>
  </si>
  <si>
    <t>260000EFO</t>
  </si>
  <si>
    <t>260000EKB</t>
  </si>
  <si>
    <t>260000EYQ</t>
  </si>
  <si>
    <t>260000L93</t>
  </si>
  <si>
    <t>10:06:41</t>
  </si>
  <si>
    <t>10:11:13</t>
  </si>
  <si>
    <t>10:12:50</t>
  </si>
  <si>
    <t>260000TL7</t>
  </si>
  <si>
    <t>260000TU2</t>
  </si>
  <si>
    <t>260000WZQ</t>
  </si>
  <si>
    <t>260000Y3M</t>
  </si>
  <si>
    <t>260000YNV</t>
  </si>
  <si>
    <t>10:41:25</t>
  </si>
  <si>
    <t>10:50:37</t>
  </si>
  <si>
    <t>2600011OI</t>
  </si>
  <si>
    <t>11:00:34</t>
  </si>
  <si>
    <t>26000143Y</t>
  </si>
  <si>
    <t>260001620</t>
  </si>
  <si>
    <t>26000174E</t>
  </si>
  <si>
    <t>11:20:39</t>
  </si>
  <si>
    <t>11:36:10</t>
  </si>
  <si>
    <t>260001LF5</t>
  </si>
  <si>
    <t>260001M4C</t>
  </si>
  <si>
    <t>260001MFR</t>
  </si>
  <si>
    <t>12:27:27</t>
  </si>
  <si>
    <t>260001QXF</t>
  </si>
  <si>
    <t>12:46:56</t>
  </si>
  <si>
    <t>260001UMP</t>
  </si>
  <si>
    <t>260001UMQ</t>
  </si>
  <si>
    <t>260001XZT</t>
  </si>
  <si>
    <t>13:35:58</t>
  </si>
  <si>
    <t>13:36:31</t>
  </si>
  <si>
    <t>13:52:46</t>
  </si>
  <si>
    <t>13:54:25</t>
  </si>
  <si>
    <t>26000246H</t>
  </si>
  <si>
    <t>13:54:52</t>
  </si>
  <si>
    <t>2600026OB</t>
  </si>
  <si>
    <t>14:10:16</t>
  </si>
  <si>
    <t>14:36:39</t>
  </si>
  <si>
    <t>14:47:20</t>
  </si>
  <si>
    <t>260002FKM</t>
  </si>
  <si>
    <t>260002FLQ</t>
  </si>
  <si>
    <t>15:08:00</t>
  </si>
  <si>
    <t>260002KI0</t>
  </si>
  <si>
    <t>260002UUE</t>
  </si>
  <si>
    <t>15:37:43</t>
  </si>
  <si>
    <t>2600033YJ</t>
  </si>
  <si>
    <t>260003F5N</t>
  </si>
  <si>
    <t>260003FVZ</t>
  </si>
  <si>
    <t>16:36:26</t>
  </si>
  <si>
    <t>16:37:09</t>
  </si>
  <si>
    <t>260003KSH</t>
  </si>
  <si>
    <t>260003LDB</t>
  </si>
  <si>
    <t>260003PI9</t>
  </si>
  <si>
    <t>260003PWT</t>
  </si>
  <si>
    <t>260003RFB</t>
  </si>
  <si>
    <t>260003UXG</t>
  </si>
  <si>
    <t>260003ZXG</t>
  </si>
  <si>
    <t>2600044VD</t>
  </si>
  <si>
    <t>260004BSF</t>
  </si>
  <si>
    <t>89601</t>
  </si>
  <si>
    <t>102145</t>
  </si>
  <si>
    <t>102401</t>
  </si>
  <si>
    <t>102913</t>
  </si>
  <si>
    <t>6112404813158</t>
  </si>
  <si>
    <t>6112404820922</t>
  </si>
  <si>
    <t>24309</t>
  </si>
  <si>
    <t>6112404834282</t>
  </si>
  <si>
    <t>6112404834283</t>
  </si>
  <si>
    <t>505601</t>
  </si>
  <si>
    <t>546817</t>
  </si>
  <si>
    <t>6112404843788</t>
  </si>
  <si>
    <t>709121</t>
  </si>
  <si>
    <t>6112404857235</t>
  </si>
  <si>
    <t>6112404857238</t>
  </si>
  <si>
    <t>6112404857239</t>
  </si>
  <si>
    <t>6112404860103</t>
  </si>
  <si>
    <t>845569</t>
  </si>
  <si>
    <t>846849</t>
  </si>
  <si>
    <t>847105</t>
  </si>
  <si>
    <t>850177</t>
  </si>
  <si>
    <t>97925</t>
  </si>
  <si>
    <t>6112404865971</t>
  </si>
  <si>
    <t>6112404868790</t>
  </si>
  <si>
    <t>967681</t>
  </si>
  <si>
    <t>6112404891446</t>
  </si>
  <si>
    <t>1257473</t>
  </si>
  <si>
    <t>6112404893418</t>
  </si>
  <si>
    <t>6112404893421</t>
  </si>
  <si>
    <t>1265921</t>
  </si>
  <si>
    <t>6112404906973</t>
  </si>
  <si>
    <t>6112404906974</t>
  </si>
  <si>
    <t>6112404906975</t>
  </si>
  <si>
    <t>6112404912556</t>
  </si>
  <si>
    <t>6112404912557</t>
  </si>
  <si>
    <t>6112404912560</t>
  </si>
  <si>
    <t>6112404923606</t>
  </si>
  <si>
    <t>6112404923610</t>
  </si>
  <si>
    <t>6112404923611</t>
  </si>
  <si>
    <t>6112404923612</t>
  </si>
  <si>
    <t>6112404935970</t>
  </si>
  <si>
    <t>6112404940577</t>
  </si>
  <si>
    <t>6112404940578</t>
  </si>
  <si>
    <t>6112404940579</t>
  </si>
  <si>
    <t>6112404940580</t>
  </si>
  <si>
    <t>6112404940581</t>
  </si>
  <si>
    <t>6112404943041</t>
  </si>
  <si>
    <t>6112404943043</t>
  </si>
  <si>
    <t>6112404943044</t>
  </si>
  <si>
    <t>6112404943045</t>
  </si>
  <si>
    <t>6112404943046</t>
  </si>
  <si>
    <t>6112404943996</t>
  </si>
  <si>
    <t>228535</t>
  </si>
  <si>
    <t>228537</t>
  </si>
  <si>
    <t>6112404978104</t>
  </si>
  <si>
    <t>6112404809319</t>
  </si>
  <si>
    <t>6112404811033</t>
  </si>
  <si>
    <t>6112404811036</t>
  </si>
  <si>
    <t>6112404811037</t>
  </si>
  <si>
    <t>192513</t>
  </si>
  <si>
    <t>193025</t>
  </si>
  <si>
    <t>6112404811981</t>
  </si>
  <si>
    <t>6112404813436</t>
  </si>
  <si>
    <t>6112404814878</t>
  </si>
  <si>
    <t>6112404817845</t>
  </si>
  <si>
    <t>6112404817846</t>
  </si>
  <si>
    <t>406785</t>
  </si>
  <si>
    <t>6112404824167</t>
  </si>
  <si>
    <t>6112404827759</t>
  </si>
  <si>
    <t>761857</t>
  </si>
  <si>
    <t>900609</t>
  </si>
  <si>
    <t>902145</t>
  </si>
  <si>
    <t>6112404845548</t>
  </si>
  <si>
    <t>6112404863861</t>
  </si>
  <si>
    <t>6112404863862</t>
  </si>
  <si>
    <t>6112404863863</t>
  </si>
  <si>
    <t>6112404868880</t>
  </si>
  <si>
    <t>6112404920527</t>
  </si>
  <si>
    <t>2008321</t>
  </si>
  <si>
    <t>2008577</t>
  </si>
  <si>
    <t>2059265</t>
  </si>
  <si>
    <t>6112404937785</t>
  </si>
  <si>
    <t>6112404940049</t>
  </si>
  <si>
    <t>6112404940050</t>
  </si>
  <si>
    <t>2132481</t>
  </si>
  <si>
    <t>6112404945893</t>
  </si>
  <si>
    <t>229231</t>
  </si>
  <si>
    <t>237471</t>
  </si>
  <si>
    <t>6112404966827</t>
  </si>
  <si>
    <t>2457089</t>
  </si>
  <si>
    <t>6112404967247</t>
  </si>
  <si>
    <t>245867</t>
  </si>
  <si>
    <t>6112404981782</t>
  </si>
  <si>
    <t>2828033</t>
  </si>
  <si>
    <t>6112404997129</t>
  </si>
  <si>
    <t>6112404997130</t>
  </si>
  <si>
    <t>303735</t>
  </si>
  <si>
    <t>77825</t>
  </si>
  <si>
    <t>6112404817696</t>
  </si>
  <si>
    <t>281857</t>
  </si>
  <si>
    <t>6112404820605</t>
  </si>
  <si>
    <t>6112404827834</t>
  </si>
  <si>
    <t>485377</t>
  </si>
  <si>
    <t>6112404836438</t>
  </si>
  <si>
    <t>59978</t>
  </si>
  <si>
    <t>6112404854605</t>
  </si>
  <si>
    <t>6112404872945</t>
  </si>
  <si>
    <t>820993</t>
  </si>
  <si>
    <t>6112404889588</t>
  </si>
  <si>
    <t>1107969</t>
  </si>
  <si>
    <t>1209089</t>
  </si>
  <si>
    <t>6112404926338</t>
  </si>
  <si>
    <t>176609</t>
  </si>
  <si>
    <t>176613</t>
  </si>
  <si>
    <t>6112404932026</t>
  </si>
  <si>
    <t>6112404932029</t>
  </si>
  <si>
    <t>6112404932030</t>
  </si>
  <si>
    <t>6112404932031</t>
  </si>
  <si>
    <t>6112404932032</t>
  </si>
  <si>
    <t>6112404932033</t>
  </si>
  <si>
    <t>6112404932034</t>
  </si>
  <si>
    <t>6112404941086</t>
  </si>
  <si>
    <t>1609729</t>
  </si>
  <si>
    <t>6112404991789</t>
  </si>
  <si>
    <t>6112404991790</t>
  </si>
  <si>
    <t>1907713</t>
  </si>
  <si>
    <t>264615</t>
  </si>
  <si>
    <t>264616</t>
  </si>
  <si>
    <t>264618</t>
  </si>
  <si>
    <t>6112404823990</t>
  </si>
  <si>
    <t>6112404828050</t>
  </si>
  <si>
    <t>374273</t>
  </si>
  <si>
    <t>411137</t>
  </si>
  <si>
    <t>6112404870423</t>
  </si>
  <si>
    <t>856577</t>
  </si>
  <si>
    <t>6112404877003</t>
  </si>
  <si>
    <t>930561</t>
  </si>
  <si>
    <t>6112404897639</t>
  </si>
  <si>
    <t>6112404904907</t>
  </si>
  <si>
    <t>1231105</t>
  </si>
  <si>
    <t>6112404913290</t>
  </si>
  <si>
    <t>6112404913291</t>
  </si>
  <si>
    <t>6112404918412</t>
  </si>
  <si>
    <t>6112404927049</t>
  </si>
  <si>
    <t>190097</t>
  </si>
  <si>
    <t>1673729</t>
  </si>
  <si>
    <t>6112404950331</t>
  </si>
  <si>
    <t>219321</t>
  </si>
  <si>
    <t>219323</t>
  </si>
  <si>
    <t>219324</t>
  </si>
  <si>
    <t>219325</t>
  </si>
  <si>
    <t>6112404950320</t>
  </si>
  <si>
    <t>6112404954731</t>
  </si>
  <si>
    <t>6112404954732</t>
  </si>
  <si>
    <t>6112404969759</t>
  </si>
  <si>
    <t>1880321</t>
  </si>
  <si>
    <t>6112404987076</t>
  </si>
  <si>
    <t>2007809</t>
  </si>
  <si>
    <t>2008065</t>
  </si>
  <si>
    <t>2174721</t>
  </si>
  <si>
    <t>2174977</t>
  </si>
  <si>
    <t>2393601</t>
  </si>
  <si>
    <t>2801665</t>
  </si>
  <si>
    <t>2801921</t>
  </si>
  <si>
    <t>105729</t>
  </si>
  <si>
    <t>125953</t>
  </si>
  <si>
    <t>6112404809197</t>
  </si>
  <si>
    <t>6112404809198</t>
  </si>
  <si>
    <t>6112404812130</t>
  </si>
  <si>
    <t>6112404812162</t>
  </si>
  <si>
    <t>524289</t>
  </si>
  <si>
    <t>6112404824642</t>
  </si>
  <si>
    <t>839425</t>
  </si>
  <si>
    <t>6112404890989</t>
  </si>
  <si>
    <t>6112404890990</t>
  </si>
  <si>
    <t>6112404901080</t>
  </si>
  <si>
    <t>182749</t>
  </si>
  <si>
    <t>6112404907222</t>
  </si>
  <si>
    <t>6112404907223</t>
  </si>
  <si>
    <t>6112404912616</t>
  </si>
  <si>
    <t>6112404912617</t>
  </si>
  <si>
    <t>6112404924589</t>
  </si>
  <si>
    <t>6112404933939</t>
  </si>
  <si>
    <t>6112404935431</t>
  </si>
  <si>
    <t>2257153</t>
  </si>
  <si>
    <t>6112404958145</t>
  </si>
  <si>
    <t>6112404982209</t>
  </si>
  <si>
    <t>6112404982211</t>
  </si>
  <si>
    <t>6112404991765</t>
  </si>
  <si>
    <t>6112404994883</t>
  </si>
  <si>
    <t>6112404994884</t>
  </si>
  <si>
    <t>6112404994885</t>
  </si>
  <si>
    <t>09:08:02</t>
  </si>
  <si>
    <t>09:12:41</t>
  </si>
  <si>
    <t>09:12:49</t>
  </si>
  <si>
    <t>09:27:54</t>
  </si>
  <si>
    <t>09:38:37</t>
  </si>
  <si>
    <t>09:52:14</t>
  </si>
  <si>
    <t>09:53:41</t>
  </si>
  <si>
    <t>260000OON</t>
  </si>
  <si>
    <t>10:10:25</t>
  </si>
  <si>
    <t>10:12:38</t>
  </si>
  <si>
    <t>10:15:15</t>
  </si>
  <si>
    <t>10:32:00</t>
  </si>
  <si>
    <t>10:38:27</t>
  </si>
  <si>
    <t>10:41:58</t>
  </si>
  <si>
    <t>260000XNS</t>
  </si>
  <si>
    <t>10:58:18</t>
  </si>
  <si>
    <t>11:10:28</t>
  </si>
  <si>
    <t>260001445</t>
  </si>
  <si>
    <t>11:22:16</t>
  </si>
  <si>
    <t>2600016NA</t>
  </si>
  <si>
    <t>11:31:18</t>
  </si>
  <si>
    <t>11:42:19</t>
  </si>
  <si>
    <t>11:55:35</t>
  </si>
  <si>
    <t>12:02:46</t>
  </si>
  <si>
    <t>12:05:36</t>
  </si>
  <si>
    <t>12:10:09</t>
  </si>
  <si>
    <t>12:10:34</t>
  </si>
  <si>
    <t>260001F7A</t>
  </si>
  <si>
    <t>260001FMC</t>
  </si>
  <si>
    <t>12:18:35</t>
  </si>
  <si>
    <t>12:38:30</t>
  </si>
  <si>
    <t>12:42:05</t>
  </si>
  <si>
    <t>12:52:23</t>
  </si>
  <si>
    <t>12:55:37</t>
  </si>
  <si>
    <t>260001LMH</t>
  </si>
  <si>
    <t>122889</t>
  </si>
  <si>
    <t>13:00:50</t>
  </si>
  <si>
    <t>260001NJ6</t>
  </si>
  <si>
    <t>260001QN7</t>
  </si>
  <si>
    <t>13:30:13</t>
  </si>
  <si>
    <t>260001RZN</t>
  </si>
  <si>
    <t>13:34:44</t>
  </si>
  <si>
    <t>13:40:54</t>
  </si>
  <si>
    <t>13:58:30</t>
  </si>
  <si>
    <t>14:00:32</t>
  </si>
  <si>
    <t>260001YIA</t>
  </si>
  <si>
    <t>2600020UE</t>
  </si>
  <si>
    <t>14:26:57</t>
  </si>
  <si>
    <t>14:36:56</t>
  </si>
  <si>
    <t>14:53:01</t>
  </si>
  <si>
    <t>169252</t>
  </si>
  <si>
    <t>14:54:11</t>
  </si>
  <si>
    <t>14:58:39</t>
  </si>
  <si>
    <t>15:06:28</t>
  </si>
  <si>
    <t>15:08:06</t>
  </si>
  <si>
    <t>260002BIO</t>
  </si>
  <si>
    <t>15:21:34</t>
  </si>
  <si>
    <t>15:21:51</t>
  </si>
  <si>
    <t>260002HH2</t>
  </si>
  <si>
    <t>260002KLJ</t>
  </si>
  <si>
    <t>260002LPN</t>
  </si>
  <si>
    <t>15:40:37</t>
  </si>
  <si>
    <t>15:52:34</t>
  </si>
  <si>
    <t>15:56:11</t>
  </si>
  <si>
    <t>260002XXT</t>
  </si>
  <si>
    <t>16:11:55</t>
  </si>
  <si>
    <t>16:13:14</t>
  </si>
  <si>
    <t>16:13:16</t>
  </si>
  <si>
    <t>16:20:02</t>
  </si>
  <si>
    <t>16:20:20</t>
  </si>
  <si>
    <t>16:20:33</t>
  </si>
  <si>
    <t>16:33:24</t>
  </si>
  <si>
    <t>2600039AX</t>
  </si>
  <si>
    <t>16:53:35</t>
  </si>
  <si>
    <t>260003LHZ</t>
  </si>
  <si>
    <t>17:03:23</t>
  </si>
  <si>
    <t>17:04:38</t>
  </si>
  <si>
    <t>17:14:27</t>
  </si>
  <si>
    <t>260003RHB</t>
  </si>
  <si>
    <t>260003UFJ</t>
  </si>
  <si>
    <t>260003VVH</t>
  </si>
  <si>
    <t>260003YXU</t>
  </si>
  <si>
    <t>09:09:02</t>
  </si>
  <si>
    <t>2600008DW</t>
  </si>
  <si>
    <t>2600008MC</t>
  </si>
  <si>
    <t>09:13:03</t>
  </si>
  <si>
    <t>09:13:14</t>
  </si>
  <si>
    <t>09:13:17</t>
  </si>
  <si>
    <t>09:29:57</t>
  </si>
  <si>
    <t>260000HOU</t>
  </si>
  <si>
    <t>09:39:50</t>
  </si>
  <si>
    <t>09:52:15</t>
  </si>
  <si>
    <t>09:53:52</t>
  </si>
  <si>
    <t>260000QXP</t>
  </si>
  <si>
    <t>10:12:21</t>
  </si>
  <si>
    <t>10:26:27</t>
  </si>
  <si>
    <t>10:32:11</t>
  </si>
  <si>
    <t>10:36:05</t>
  </si>
  <si>
    <t>10:36:59</t>
  </si>
  <si>
    <t>10:37:07</t>
  </si>
  <si>
    <t>10:42:46</t>
  </si>
  <si>
    <t>10:44:41</t>
  </si>
  <si>
    <t>10:53:56</t>
  </si>
  <si>
    <t>2600014QY</t>
  </si>
  <si>
    <t>260001537</t>
  </si>
  <si>
    <t>2600016N5</t>
  </si>
  <si>
    <t>11:16:57</t>
  </si>
  <si>
    <t>2600017QS</t>
  </si>
  <si>
    <t>2600018GF</t>
  </si>
  <si>
    <t>2600019DP</t>
  </si>
  <si>
    <t>11:28:58</t>
  </si>
  <si>
    <t>260001BTN</t>
  </si>
  <si>
    <t>11:36:50</t>
  </si>
  <si>
    <t>260001CQW</t>
  </si>
  <si>
    <t>260001IC3</t>
  </si>
  <si>
    <t>12:03:08</t>
  </si>
  <si>
    <t>12:05:34</t>
  </si>
  <si>
    <t>12:07:08</t>
  </si>
  <si>
    <t>260001KSL</t>
  </si>
  <si>
    <t>12:09:22</t>
  </si>
  <si>
    <t>260001LPS</t>
  </si>
  <si>
    <t>12:11:54</t>
  </si>
  <si>
    <t>12:13:34</t>
  </si>
  <si>
    <t>12:23:04</t>
  </si>
  <si>
    <t>260001QH4</t>
  </si>
  <si>
    <t>12:31:26</t>
  </si>
  <si>
    <t>12:39:30</t>
  </si>
  <si>
    <t>260001VYV</t>
  </si>
  <si>
    <t>12:56:59</t>
  </si>
  <si>
    <t>12:59:28</t>
  </si>
  <si>
    <t>13:06:42</t>
  </si>
  <si>
    <t>13:07:10</t>
  </si>
  <si>
    <t>260001YWB</t>
  </si>
  <si>
    <t>13:26:13</t>
  </si>
  <si>
    <t>13:28:58</t>
  </si>
  <si>
    <t>13:29:45</t>
  </si>
  <si>
    <t>13:32:07</t>
  </si>
  <si>
    <t>13:36:23</t>
  </si>
  <si>
    <t>13:39:46</t>
  </si>
  <si>
    <t>13:43:11</t>
  </si>
  <si>
    <t>13:43:16</t>
  </si>
  <si>
    <t>13:43:38</t>
  </si>
  <si>
    <t>13:48:18</t>
  </si>
  <si>
    <t>13:50:29</t>
  </si>
  <si>
    <t>14:01:46</t>
  </si>
  <si>
    <t>14:02:03</t>
  </si>
  <si>
    <t>14:02:04</t>
  </si>
  <si>
    <t>14:02:37</t>
  </si>
  <si>
    <t>14:03:09</t>
  </si>
  <si>
    <t>14:03:13</t>
  </si>
  <si>
    <t>14:03:53</t>
  </si>
  <si>
    <t>260002GGE</t>
  </si>
  <si>
    <t>14:26:39</t>
  </si>
  <si>
    <t>14:31:39</t>
  </si>
  <si>
    <t>14:34:54</t>
  </si>
  <si>
    <t>14:35:37</t>
  </si>
  <si>
    <t>260002JV2</t>
  </si>
  <si>
    <t>14:36:53</t>
  </si>
  <si>
    <t>14:42:35</t>
  </si>
  <si>
    <t>14:54:13</t>
  </si>
  <si>
    <t>14:58:37</t>
  </si>
  <si>
    <t>15:01:04</t>
  </si>
  <si>
    <t>15:02:48</t>
  </si>
  <si>
    <t>15:02:49</t>
  </si>
  <si>
    <t>260002S8J</t>
  </si>
  <si>
    <t>260002S8K</t>
  </si>
  <si>
    <t>15:28:48</t>
  </si>
  <si>
    <t>260002ZZU</t>
  </si>
  <si>
    <t>15:37:26</t>
  </si>
  <si>
    <t>2600038L8</t>
  </si>
  <si>
    <t>15:46:54</t>
  </si>
  <si>
    <t>260003BBW</t>
  </si>
  <si>
    <t>260003FW0</t>
  </si>
  <si>
    <t>15:56:00</t>
  </si>
  <si>
    <t>260003ICI</t>
  </si>
  <si>
    <t>260003J4W</t>
  </si>
  <si>
    <t>260003J9R</t>
  </si>
  <si>
    <t>260003JLL</t>
  </si>
  <si>
    <t>15:58:41</t>
  </si>
  <si>
    <t>260003L93</t>
  </si>
  <si>
    <t>260003PE7</t>
  </si>
  <si>
    <t>260003PO5</t>
  </si>
  <si>
    <t>260003PR5</t>
  </si>
  <si>
    <t>16:11:57</t>
  </si>
  <si>
    <t>16:12:03</t>
  </si>
  <si>
    <t>16:13:51</t>
  </si>
  <si>
    <t>260003TT5</t>
  </si>
  <si>
    <t>16:16:30</t>
  </si>
  <si>
    <t>16:18:06</t>
  </si>
  <si>
    <t>16:25:09</t>
  </si>
  <si>
    <t>260003ZDS</t>
  </si>
  <si>
    <t>16:29:03</t>
  </si>
  <si>
    <t>16:31:03</t>
  </si>
  <si>
    <t>2600043AU</t>
  </si>
  <si>
    <t>16:34:51</t>
  </si>
  <si>
    <t>16:36:46</t>
  </si>
  <si>
    <t>16:37:00</t>
  </si>
  <si>
    <t>16:37:52</t>
  </si>
  <si>
    <t>16:37:54</t>
  </si>
  <si>
    <t>16:43:06</t>
  </si>
  <si>
    <t>16:44:00</t>
  </si>
  <si>
    <t>16:46:24</t>
  </si>
  <si>
    <t>260004BVX</t>
  </si>
  <si>
    <t>260004CSI</t>
  </si>
  <si>
    <t>16:52:33</t>
  </si>
  <si>
    <t>16:57:01</t>
  </si>
  <si>
    <t>260004G0G</t>
  </si>
  <si>
    <t>16:58:35</t>
  </si>
  <si>
    <t>17:02:24</t>
  </si>
  <si>
    <t>17:04:06</t>
  </si>
  <si>
    <t>260004MC9</t>
  </si>
  <si>
    <t>260004MCA</t>
  </si>
  <si>
    <t>260004VAK</t>
  </si>
  <si>
    <t>17:21:32</t>
  </si>
  <si>
    <t>17:22:35</t>
  </si>
  <si>
    <t>260004WOW</t>
  </si>
  <si>
    <t>09:04:26</t>
  </si>
  <si>
    <t>09:04:31</t>
  </si>
  <si>
    <t>09:05:13</t>
  </si>
  <si>
    <t>17280</t>
  </si>
  <si>
    <t>09:09:45</t>
  </si>
  <si>
    <t>09:10:39</t>
  </si>
  <si>
    <t>09:10:48</t>
  </si>
  <si>
    <t>09:10:59</t>
  </si>
  <si>
    <t>09:11:24</t>
  </si>
  <si>
    <t>09:15:04</t>
  </si>
  <si>
    <t>09:15:18</t>
  </si>
  <si>
    <t>260000GAG</t>
  </si>
  <si>
    <t>260000HB2</t>
  </si>
  <si>
    <t>09:19:41</t>
  </si>
  <si>
    <t>09:22:03</t>
  </si>
  <si>
    <t>09:23:18</t>
  </si>
  <si>
    <t>09:24:27</t>
  </si>
  <si>
    <t>09:30:12</t>
  </si>
  <si>
    <t>260000PE0</t>
  </si>
  <si>
    <t>09:33:51</t>
  </si>
  <si>
    <t>09:33:58</t>
  </si>
  <si>
    <t>09:35:53</t>
  </si>
  <si>
    <t>09:36:35</t>
  </si>
  <si>
    <t>09:40:41</t>
  </si>
  <si>
    <t>09:41:39</t>
  </si>
  <si>
    <t>260000U91</t>
  </si>
  <si>
    <t>09:45:55</t>
  </si>
  <si>
    <t>09:48:07</t>
  </si>
  <si>
    <t>09:52:03</t>
  </si>
  <si>
    <t>09:54:07</t>
  </si>
  <si>
    <t>09:56:02</t>
  </si>
  <si>
    <t>09:57:25</t>
  </si>
  <si>
    <t>10:03:52</t>
  </si>
  <si>
    <t>10:07:23</t>
  </si>
  <si>
    <t>10:11:56</t>
  </si>
  <si>
    <t>10:20:54</t>
  </si>
  <si>
    <t>260001CUU</t>
  </si>
  <si>
    <t>10:23:43</t>
  </si>
  <si>
    <t>10:25:43</t>
  </si>
  <si>
    <t>10:29:36</t>
  </si>
  <si>
    <t>260001G2Q</t>
  </si>
  <si>
    <t>10:31:21</t>
  </si>
  <si>
    <t>260001GDM</t>
  </si>
  <si>
    <t>260001GDV</t>
  </si>
  <si>
    <t>10:35:33</t>
  </si>
  <si>
    <t>10:37:22</t>
  </si>
  <si>
    <t>10:38:23</t>
  </si>
  <si>
    <t>10:39:10</t>
  </si>
  <si>
    <t>260001J8I</t>
  </si>
  <si>
    <t>260001J8L</t>
  </si>
  <si>
    <t>10:42:02</t>
  </si>
  <si>
    <t>10:42:47</t>
  </si>
  <si>
    <t>10:45:02</t>
  </si>
  <si>
    <t>10:50:35</t>
  </si>
  <si>
    <t>260001O01</t>
  </si>
  <si>
    <t>10:52:11</t>
  </si>
  <si>
    <t>260001O9R</t>
  </si>
  <si>
    <t>10:53:05</t>
  </si>
  <si>
    <t>10:53:16</t>
  </si>
  <si>
    <t>10:56:04</t>
  </si>
  <si>
    <t>260001Q7D</t>
  </si>
  <si>
    <t>260001QE4</t>
  </si>
  <si>
    <t>10:58:09</t>
  </si>
  <si>
    <t>10:59:27</t>
  </si>
  <si>
    <t>260001RLA</t>
  </si>
  <si>
    <t>260001RM1</t>
  </si>
  <si>
    <t>11:02:18</t>
  </si>
  <si>
    <t>11:02:50</t>
  </si>
  <si>
    <t>260001S9F</t>
  </si>
  <si>
    <t>260001SI2</t>
  </si>
  <si>
    <t>11:03:48</t>
  </si>
  <si>
    <t>260001T6W</t>
  </si>
  <si>
    <t>11:07:16</t>
  </si>
  <si>
    <t>11:07:17</t>
  </si>
  <si>
    <t>11:07:36</t>
  </si>
  <si>
    <t>11:08:18</t>
  </si>
  <si>
    <t>11:09:20</t>
  </si>
  <si>
    <t>11:11:37</t>
  </si>
  <si>
    <t>11:12:15</t>
  </si>
  <si>
    <t>260001X45</t>
  </si>
  <si>
    <t>260001XFU</t>
  </si>
  <si>
    <t>260001XFW</t>
  </si>
  <si>
    <t>11:18:03</t>
  </si>
  <si>
    <t>11:20:50</t>
  </si>
  <si>
    <t>260001YKM</t>
  </si>
  <si>
    <t>2600020VW</t>
  </si>
  <si>
    <t>2600020ZX</t>
  </si>
  <si>
    <t>2600022D5</t>
  </si>
  <si>
    <t>2600022FJ</t>
  </si>
  <si>
    <t>2600023EM</t>
  </si>
  <si>
    <t>11:39:17</t>
  </si>
  <si>
    <t>26000246F</t>
  </si>
  <si>
    <t>11:41:22</t>
  </si>
  <si>
    <t>26000251J</t>
  </si>
  <si>
    <t>11:41:38</t>
  </si>
  <si>
    <t>11:42:11</t>
  </si>
  <si>
    <t>2600025AP</t>
  </si>
  <si>
    <t>11:43:24</t>
  </si>
  <si>
    <t>11:43:35</t>
  </si>
  <si>
    <t>11:44:45</t>
  </si>
  <si>
    <t>11:46:57</t>
  </si>
  <si>
    <t>11:50:27</t>
  </si>
  <si>
    <t>2600028F2</t>
  </si>
  <si>
    <t>11:52:28</t>
  </si>
  <si>
    <t>11:52:37</t>
  </si>
  <si>
    <t>2600028P7</t>
  </si>
  <si>
    <t>11:53:41</t>
  </si>
  <si>
    <t>2600028ZR</t>
  </si>
  <si>
    <t>2600028ZS</t>
  </si>
  <si>
    <t>11:54:56</t>
  </si>
  <si>
    <t>11:56:47</t>
  </si>
  <si>
    <t>260002BMU</t>
  </si>
  <si>
    <t>260002BMV</t>
  </si>
  <si>
    <t>12:04:39</t>
  </si>
  <si>
    <t>12:06:08</t>
  </si>
  <si>
    <t>12:08:43</t>
  </si>
  <si>
    <t>260002DSQ</t>
  </si>
  <si>
    <t>260002DSR</t>
  </si>
  <si>
    <t>12:10:24</t>
  </si>
  <si>
    <t>12:10:50</t>
  </si>
  <si>
    <t>260002EIK</t>
  </si>
  <si>
    <t>12:12:34</t>
  </si>
  <si>
    <t>260002FPK</t>
  </si>
  <si>
    <t>12:17:45</t>
  </si>
  <si>
    <t>260002HE0</t>
  </si>
  <si>
    <t>12:23:03</t>
  </si>
  <si>
    <t>12:25:27</t>
  </si>
  <si>
    <t>12:30:02</t>
  </si>
  <si>
    <t>12:32:56</t>
  </si>
  <si>
    <t>12:32:57</t>
  </si>
  <si>
    <t>260002K1O</t>
  </si>
  <si>
    <t>12:36:30</t>
  </si>
  <si>
    <t>260002L5O</t>
  </si>
  <si>
    <t>260002L5P</t>
  </si>
  <si>
    <t>12:38:17</t>
  </si>
  <si>
    <t>12:41:57</t>
  </si>
  <si>
    <t>260002MA2</t>
  </si>
  <si>
    <t>260002MTI</t>
  </si>
  <si>
    <t>260002MTP</t>
  </si>
  <si>
    <t>12:45:57</t>
  </si>
  <si>
    <t>260002N1B</t>
  </si>
  <si>
    <t>12:46:29</t>
  </si>
  <si>
    <t>12:47:14</t>
  </si>
  <si>
    <t>176291</t>
  </si>
  <si>
    <t>12:51:31</t>
  </si>
  <si>
    <t>12:53:42</t>
  </si>
  <si>
    <t>260002PAX</t>
  </si>
  <si>
    <t>260002PV5</t>
  </si>
  <si>
    <t>12:57:14</t>
  </si>
  <si>
    <t>13:00:12</t>
  </si>
  <si>
    <t>260002RL7</t>
  </si>
  <si>
    <t>13:05:12</t>
  </si>
  <si>
    <t>184639</t>
  </si>
  <si>
    <t>13:07:20</t>
  </si>
  <si>
    <t>13:07:41</t>
  </si>
  <si>
    <t>13:08:13</t>
  </si>
  <si>
    <t>13:08:23</t>
  </si>
  <si>
    <t>13:12:27</t>
  </si>
  <si>
    <t>13:13:41</t>
  </si>
  <si>
    <t>13:17:21</t>
  </si>
  <si>
    <t>13:19:17</t>
  </si>
  <si>
    <t>13:19:21</t>
  </si>
  <si>
    <t>13:20:02</t>
  </si>
  <si>
    <t>13:25:05</t>
  </si>
  <si>
    <t>260002XG0</t>
  </si>
  <si>
    <t>13:31:01</t>
  </si>
  <si>
    <t>13:36:43</t>
  </si>
  <si>
    <t>260002YZH</t>
  </si>
  <si>
    <t>13:38:26</t>
  </si>
  <si>
    <t>13:39:30</t>
  </si>
  <si>
    <t>260002ZZM</t>
  </si>
  <si>
    <t>13:41:05</t>
  </si>
  <si>
    <t>13:42:22</t>
  </si>
  <si>
    <t>2600030ZQ</t>
  </si>
  <si>
    <t>13:45:20</t>
  </si>
  <si>
    <t>13:48:33</t>
  </si>
  <si>
    <t>2600032X5</t>
  </si>
  <si>
    <t>2600034IZ</t>
  </si>
  <si>
    <t>14:01:56</t>
  </si>
  <si>
    <t>14:06:56</t>
  </si>
  <si>
    <t>2600035UX</t>
  </si>
  <si>
    <t>14:07:52</t>
  </si>
  <si>
    <t>14:15:38</t>
  </si>
  <si>
    <t>14:17:17</t>
  </si>
  <si>
    <t>14:19:37</t>
  </si>
  <si>
    <t>26000390T</t>
  </si>
  <si>
    <t>14:25:58</t>
  </si>
  <si>
    <t>260003AA5</t>
  </si>
  <si>
    <t>14:29:20</t>
  </si>
  <si>
    <t>260003CWD</t>
  </si>
  <si>
    <t>260003DBU</t>
  </si>
  <si>
    <t>260003DXA</t>
  </si>
  <si>
    <t>14:39:07</t>
  </si>
  <si>
    <t>260003EDO</t>
  </si>
  <si>
    <t>14:43:18</t>
  </si>
  <si>
    <t>14:52:22</t>
  </si>
  <si>
    <t>14:52:55</t>
  </si>
  <si>
    <t>260003IP2</t>
  </si>
  <si>
    <t>14:59:47</t>
  </si>
  <si>
    <t>260003LKN</t>
  </si>
  <si>
    <t>15:06:18</t>
  </si>
  <si>
    <t>15:08:04</t>
  </si>
  <si>
    <t>15:09:02</t>
  </si>
  <si>
    <t>15:10:27</t>
  </si>
  <si>
    <t>260003PR6</t>
  </si>
  <si>
    <t>260003QX7</t>
  </si>
  <si>
    <t>15:21:17</t>
  </si>
  <si>
    <t>15:22:42</t>
  </si>
  <si>
    <t>260003SN3</t>
  </si>
  <si>
    <t>15:24:48</t>
  </si>
  <si>
    <t>15:25:27</t>
  </si>
  <si>
    <t>15:26:27</t>
  </si>
  <si>
    <t>262430</t>
  </si>
  <si>
    <t>15:28:29</t>
  </si>
  <si>
    <t>260003VPR</t>
  </si>
  <si>
    <t>260003VPS</t>
  </si>
  <si>
    <t>15:31:06</t>
  </si>
  <si>
    <t>260004102</t>
  </si>
  <si>
    <t>15:41:56</t>
  </si>
  <si>
    <t>2600048WP</t>
  </si>
  <si>
    <t>2600049TH</t>
  </si>
  <si>
    <t>15:47:26</t>
  </si>
  <si>
    <t>260004H8O</t>
  </si>
  <si>
    <t>15:59:27</t>
  </si>
  <si>
    <t>16:01:23</t>
  </si>
  <si>
    <t>260004JV4</t>
  </si>
  <si>
    <t>16:03:26</t>
  </si>
  <si>
    <t>260004LI8</t>
  </si>
  <si>
    <t>16:05:39</t>
  </si>
  <si>
    <t>16:06:22</t>
  </si>
  <si>
    <t>260004MUC</t>
  </si>
  <si>
    <t>16:06:57</t>
  </si>
  <si>
    <t>16:10:19</t>
  </si>
  <si>
    <t>16:12:07</t>
  </si>
  <si>
    <t>16:19:28</t>
  </si>
  <si>
    <t>16:22:46</t>
  </si>
  <si>
    <t>16:22:51</t>
  </si>
  <si>
    <t>16:27:41</t>
  </si>
  <si>
    <t>16:31:39</t>
  </si>
  <si>
    <t>16:31:41</t>
  </si>
  <si>
    <t>2600052OO</t>
  </si>
  <si>
    <t>16:40:40</t>
  </si>
  <si>
    <t>16:40:47</t>
  </si>
  <si>
    <t>16:41:26</t>
  </si>
  <si>
    <t>16:56:07</t>
  </si>
  <si>
    <t>17:02:26</t>
  </si>
  <si>
    <t>260005QLB</t>
  </si>
  <si>
    <t>17:10:17</t>
  </si>
  <si>
    <t>17:10:39</t>
  </si>
  <si>
    <t>17:12:10</t>
  </si>
  <si>
    <t>17:29:54</t>
  </si>
  <si>
    <t>15950</t>
  </si>
  <si>
    <t>15960</t>
  </si>
  <si>
    <t>09:10:05</t>
  </si>
  <si>
    <t>260000G28</t>
  </si>
  <si>
    <t>09:17:24</t>
  </si>
  <si>
    <t>09:17:47</t>
  </si>
  <si>
    <t>09:20:33</t>
  </si>
  <si>
    <t>09:32:44</t>
  </si>
  <si>
    <t>09:38:05</t>
  </si>
  <si>
    <t>260000VGX</t>
  </si>
  <si>
    <t>09:48:11</t>
  </si>
  <si>
    <t>09:49:25</t>
  </si>
  <si>
    <t>09:51:00</t>
  </si>
  <si>
    <t>10:03:11</t>
  </si>
  <si>
    <t>26000132I</t>
  </si>
  <si>
    <t>75676</t>
  </si>
  <si>
    <t>10:17:11</t>
  </si>
  <si>
    <t>10:22:18</t>
  </si>
  <si>
    <t>10:26:45</t>
  </si>
  <si>
    <t>10:29:03</t>
  </si>
  <si>
    <t>10:30:04</t>
  </si>
  <si>
    <t>10:30:31</t>
  </si>
  <si>
    <t>10:31:52</t>
  </si>
  <si>
    <t>260001E5S</t>
  </si>
  <si>
    <t>10:39:26</t>
  </si>
  <si>
    <t>10:45:01</t>
  </si>
  <si>
    <t>10:49:17</t>
  </si>
  <si>
    <t>260001IG4</t>
  </si>
  <si>
    <t>260001IG5</t>
  </si>
  <si>
    <t>10:51:35</t>
  </si>
  <si>
    <t>10:51:38</t>
  </si>
  <si>
    <t>10:53:06</t>
  </si>
  <si>
    <t>10:53:24</t>
  </si>
  <si>
    <t>260001KR4</t>
  </si>
  <si>
    <t>10:58:25</t>
  </si>
  <si>
    <t>10:58:59</t>
  </si>
  <si>
    <t>260001M4W</t>
  </si>
  <si>
    <t>11:05:18</t>
  </si>
  <si>
    <t>11:09:26</t>
  </si>
  <si>
    <t>11:12:43</t>
  </si>
  <si>
    <t>11:13:06</t>
  </si>
  <si>
    <t>11:17:11</t>
  </si>
  <si>
    <t>11:26:13</t>
  </si>
  <si>
    <t>11:37:55</t>
  </si>
  <si>
    <t>11:40:18</t>
  </si>
  <si>
    <t>11:45:03</t>
  </si>
  <si>
    <t>11:52:35</t>
  </si>
  <si>
    <t>2600024JW</t>
  </si>
  <si>
    <t>145241</t>
  </si>
  <si>
    <t>12:09:03</t>
  </si>
  <si>
    <t>12:18:56</t>
  </si>
  <si>
    <t>260002CFB</t>
  </si>
  <si>
    <t>12:43:42</t>
  </si>
  <si>
    <t>12:59:15</t>
  </si>
  <si>
    <t>260002LYE</t>
  </si>
  <si>
    <t>13:14:54</t>
  </si>
  <si>
    <t>260002O54</t>
  </si>
  <si>
    <t>192315</t>
  </si>
  <si>
    <t>13:29:51</t>
  </si>
  <si>
    <t>13:30:43</t>
  </si>
  <si>
    <t>13:49:00</t>
  </si>
  <si>
    <t>14:04:04</t>
  </si>
  <si>
    <t>260002YK4</t>
  </si>
  <si>
    <t>14:23:18</t>
  </si>
  <si>
    <t>224445</t>
  </si>
  <si>
    <t>14:37:21</t>
  </si>
  <si>
    <t>14:38:33</t>
  </si>
  <si>
    <t>14:50:41</t>
  </si>
  <si>
    <t>14:54:33</t>
  </si>
  <si>
    <t>14:56:34</t>
  </si>
  <si>
    <t>15:00:36</t>
  </si>
  <si>
    <t>260003F2F</t>
  </si>
  <si>
    <t>15:06:37</t>
  </si>
  <si>
    <t>15:09:40</t>
  </si>
  <si>
    <t>15:10:11</t>
  </si>
  <si>
    <t>15:13:04</t>
  </si>
  <si>
    <t>260003OT0</t>
  </si>
  <si>
    <t>260003Q0B</t>
  </si>
  <si>
    <t>15:31:47</t>
  </si>
  <si>
    <t>15:33:24</t>
  </si>
  <si>
    <t>15:34:23</t>
  </si>
  <si>
    <t>15:38:57</t>
  </si>
  <si>
    <t>260003YYY</t>
  </si>
  <si>
    <t>15:43:51</t>
  </si>
  <si>
    <t>260004133</t>
  </si>
  <si>
    <t>260004289</t>
  </si>
  <si>
    <t>2600046VS</t>
  </si>
  <si>
    <t>26000498Z</t>
  </si>
  <si>
    <t>16:02:02</t>
  </si>
  <si>
    <t>16:04:21</t>
  </si>
  <si>
    <t>16:12:47</t>
  </si>
  <si>
    <t>16:13:12</t>
  </si>
  <si>
    <t>16:27:40</t>
  </si>
  <si>
    <t>16:31:19</t>
  </si>
  <si>
    <t>16:38:59</t>
  </si>
  <si>
    <t>16:41:16</t>
  </si>
  <si>
    <t>260004YLC</t>
  </si>
  <si>
    <t>260004YLD</t>
  </si>
  <si>
    <t>17:08:36</t>
  </si>
  <si>
    <t>17:09:46</t>
  </si>
  <si>
    <t>17:16:48</t>
  </si>
  <si>
    <t>09:29:39</t>
  </si>
  <si>
    <t>260000IO6</t>
  </si>
  <si>
    <t>09:35:16</t>
  </si>
  <si>
    <t>09:38:30</t>
  </si>
  <si>
    <t>09:42:41</t>
  </si>
  <si>
    <t>10:22:15</t>
  </si>
  <si>
    <t>260000ZP0</t>
  </si>
  <si>
    <t>260000ZPB</t>
  </si>
  <si>
    <t>10:24:19</t>
  </si>
  <si>
    <t>10:24:40</t>
  </si>
  <si>
    <t>10:25:20</t>
  </si>
  <si>
    <t>10:35:42</t>
  </si>
  <si>
    <t>10:42:31</t>
  </si>
  <si>
    <t>10:50:19</t>
  </si>
  <si>
    <t>11:09:34</t>
  </si>
  <si>
    <t>11:18:37</t>
  </si>
  <si>
    <t>11:23:19</t>
  </si>
  <si>
    <t>260001KYZ</t>
  </si>
  <si>
    <t>11:42:18</t>
  </si>
  <si>
    <t>260001OMO</t>
  </si>
  <si>
    <t>11:48:18</t>
  </si>
  <si>
    <t>11:49:19</t>
  </si>
  <si>
    <t>11:59:27</t>
  </si>
  <si>
    <t>11:59:44</t>
  </si>
  <si>
    <t>12:01:10</t>
  </si>
  <si>
    <t>260001SVG</t>
  </si>
  <si>
    <t>12:03:31</t>
  </si>
  <si>
    <t>12:06:12</t>
  </si>
  <si>
    <t>12:06:38</t>
  </si>
  <si>
    <t>260001U1H</t>
  </si>
  <si>
    <t>12:07:18</t>
  </si>
  <si>
    <t>12:09:13</t>
  </si>
  <si>
    <t>12:27:38</t>
  </si>
  <si>
    <t>12:28:02</t>
  </si>
  <si>
    <t>12:34:59</t>
  </si>
  <si>
    <t>13:01:59</t>
  </si>
  <si>
    <t>13:13:51</t>
  </si>
  <si>
    <t>2600029W1</t>
  </si>
  <si>
    <t>13:25:45</t>
  </si>
  <si>
    <t>13:38:35</t>
  </si>
  <si>
    <t>13:49:01</t>
  </si>
  <si>
    <t>13:51:08</t>
  </si>
  <si>
    <t>260002GSR</t>
  </si>
  <si>
    <t>260002HZM</t>
  </si>
  <si>
    <t>14:06:12</t>
  </si>
  <si>
    <t>14:26:42</t>
  </si>
  <si>
    <t>14:27:16</t>
  </si>
  <si>
    <t>14:33:45</t>
  </si>
  <si>
    <t>260002RSU</t>
  </si>
  <si>
    <t>14:54:20</t>
  </si>
  <si>
    <t>260002VE4</t>
  </si>
  <si>
    <t>15:00:17</t>
  </si>
  <si>
    <t>15:01:59</t>
  </si>
  <si>
    <t>15:03:31</t>
  </si>
  <si>
    <t>260002WPL</t>
  </si>
  <si>
    <t>260002WVF</t>
  </si>
  <si>
    <t>15:05:15</t>
  </si>
  <si>
    <t>15:05:32</t>
  </si>
  <si>
    <t>15:08:05</t>
  </si>
  <si>
    <t>15:10:41</t>
  </si>
  <si>
    <t>15:15:46</t>
  </si>
  <si>
    <t>15:20:51</t>
  </si>
  <si>
    <t>2600033Q9</t>
  </si>
  <si>
    <t>2600033Y8</t>
  </si>
  <si>
    <t>15:28:22</t>
  </si>
  <si>
    <t>15:29:54</t>
  </si>
  <si>
    <t>15:36:43</t>
  </si>
  <si>
    <t>260003C8R</t>
  </si>
  <si>
    <t>260003CUE</t>
  </si>
  <si>
    <t>15:38:35</t>
  </si>
  <si>
    <t>15:48:47</t>
  </si>
  <si>
    <t>260003KDW</t>
  </si>
  <si>
    <t>15:58:30</t>
  </si>
  <si>
    <t>16:17:51</t>
  </si>
  <si>
    <t>16:24:40</t>
  </si>
  <si>
    <t>16:34:31</t>
  </si>
  <si>
    <t>16:35:45</t>
  </si>
  <si>
    <t>16:39:34</t>
  </si>
  <si>
    <t>16:41:28</t>
  </si>
  <si>
    <t>16:45:17</t>
  </si>
  <si>
    <t>16:47:56</t>
  </si>
  <si>
    <t>16:53:03</t>
  </si>
  <si>
    <t>260004EN5</t>
  </si>
  <si>
    <t>260004EN6</t>
  </si>
  <si>
    <t>260004FWD</t>
  </si>
  <si>
    <t>260004I2D</t>
  </si>
  <si>
    <t>17:06:11</t>
  </si>
  <si>
    <t>17:09:30</t>
  </si>
  <si>
    <t>2600052VH</t>
  </si>
  <si>
    <t>5186</t>
  </si>
  <si>
    <t>6112404810742</t>
  </si>
  <si>
    <t>6112404810744</t>
  </si>
  <si>
    <t>6112404810746</t>
  </si>
  <si>
    <t>6112404810747</t>
  </si>
  <si>
    <t>10081</t>
  </si>
  <si>
    <t>10082</t>
  </si>
  <si>
    <t>10083</t>
  </si>
  <si>
    <t>6112404817188</t>
  </si>
  <si>
    <t>6112404818922</t>
  </si>
  <si>
    <t>6112404818928</t>
  </si>
  <si>
    <t>35221</t>
  </si>
  <si>
    <t>6112404828276</t>
  </si>
  <si>
    <t>6112404828277</t>
  </si>
  <si>
    <t>6112404828279</t>
  </si>
  <si>
    <t>6112404828905</t>
  </si>
  <si>
    <t>6112404830038</t>
  </si>
  <si>
    <t>45760</t>
  </si>
  <si>
    <t>333057</t>
  </si>
  <si>
    <t>45761</t>
  </si>
  <si>
    <t>45762</t>
  </si>
  <si>
    <t>45763</t>
  </si>
  <si>
    <t>45764</t>
  </si>
  <si>
    <t>45765</t>
  </si>
  <si>
    <t>45766</t>
  </si>
  <si>
    <t>45767</t>
  </si>
  <si>
    <t>6112404833026</t>
  </si>
  <si>
    <t>65538</t>
  </si>
  <si>
    <t>6112404882687</t>
  </si>
  <si>
    <t>137925</t>
  </si>
  <si>
    <t>6112404892665</t>
  </si>
  <si>
    <t>6112404894569</t>
  </si>
  <si>
    <t>156780</t>
  </si>
  <si>
    <t>6112404932906</t>
  </si>
  <si>
    <t>6112404932907</t>
  </si>
  <si>
    <t>6112404932908</t>
  </si>
  <si>
    <t>820481</t>
  </si>
  <si>
    <t>850945</t>
  </si>
  <si>
    <t>6112404945959</t>
  </si>
  <si>
    <t>6112404947565</t>
  </si>
  <si>
    <t>6112404958135</t>
  </si>
  <si>
    <t>6112404958136</t>
  </si>
  <si>
    <t>6112404958138</t>
  </si>
  <si>
    <t>239549</t>
  </si>
  <si>
    <t>244592</t>
  </si>
  <si>
    <t>6112404987546</t>
  </si>
  <si>
    <t>6112404987547</t>
  </si>
  <si>
    <t>6112404987548</t>
  </si>
  <si>
    <t>6112404987549</t>
  </si>
  <si>
    <t>6112404988892</t>
  </si>
  <si>
    <t>6112404988893</t>
  </si>
  <si>
    <t>6112404988894</t>
  </si>
  <si>
    <t>6112404988895</t>
  </si>
  <si>
    <t>1110785</t>
  </si>
  <si>
    <t>6112405015707</t>
  </si>
  <si>
    <t>6112405015709</t>
  </si>
  <si>
    <t>6112405020870</t>
  </si>
  <si>
    <t>6112405020872</t>
  </si>
  <si>
    <t>6112405020873</t>
  </si>
  <si>
    <t>6112405020874</t>
  </si>
  <si>
    <t>6112405020875</t>
  </si>
  <si>
    <t>6112405020876</t>
  </si>
  <si>
    <t>6112405020900</t>
  </si>
  <si>
    <t>6112405027045</t>
  </si>
  <si>
    <t>6112405027047</t>
  </si>
  <si>
    <t>1352449</t>
  </si>
  <si>
    <t>34561</t>
  </si>
  <si>
    <t>40449</t>
  </si>
  <si>
    <t>6112404810600</t>
  </si>
  <si>
    <t>6112404812837</t>
  </si>
  <si>
    <t>6112404828047</t>
  </si>
  <si>
    <t>6112404828048</t>
  </si>
  <si>
    <t>6112404828052</t>
  </si>
  <si>
    <t>6112404828056</t>
  </si>
  <si>
    <t>6112404829677</t>
  </si>
  <si>
    <t>6112404829678</t>
  </si>
  <si>
    <t>6112404831246</t>
  </si>
  <si>
    <t>51900</t>
  </si>
  <si>
    <t>6112404842370</t>
  </si>
  <si>
    <t>6112404846884</t>
  </si>
  <si>
    <t>392193</t>
  </si>
  <si>
    <t>66547</t>
  </si>
  <si>
    <t>6112404852402</t>
  </si>
  <si>
    <t>6112404867575</t>
  </si>
  <si>
    <t>6112404867576</t>
  </si>
  <si>
    <t>6112404867577</t>
  </si>
  <si>
    <t>6112404879048</t>
  </si>
  <si>
    <t>6112404884059</t>
  </si>
  <si>
    <t>6112404884064</t>
  </si>
  <si>
    <t>6112404884054</t>
  </si>
  <si>
    <t>140122</t>
  </si>
  <si>
    <t>6112404900383</t>
  </si>
  <si>
    <t>6112404900385</t>
  </si>
  <si>
    <t>6112404900386</t>
  </si>
  <si>
    <t>6112404900387</t>
  </si>
  <si>
    <t>204428</t>
  </si>
  <si>
    <t>204429</t>
  </si>
  <si>
    <t>6112404930635</t>
  </si>
  <si>
    <t>6112404934635</t>
  </si>
  <si>
    <t>1230337</t>
  </si>
  <si>
    <t>6112404952208</t>
  </si>
  <si>
    <t>6112404953328</t>
  </si>
  <si>
    <t>6112404953329</t>
  </si>
  <si>
    <t>6112404953819</t>
  </si>
  <si>
    <t>6112404961728</t>
  </si>
  <si>
    <t>6112404966379</t>
  </si>
  <si>
    <t>6112404966380</t>
  </si>
  <si>
    <t>6112404967244</t>
  </si>
  <si>
    <t>6112404968699</t>
  </si>
  <si>
    <t>6112404971223</t>
  </si>
  <si>
    <t>6112404971227</t>
  </si>
  <si>
    <t>6112404971232</t>
  </si>
  <si>
    <t>6112404974661</t>
  </si>
  <si>
    <t>6112404989115</t>
  </si>
  <si>
    <t>6112404989116</t>
  </si>
  <si>
    <t>315803</t>
  </si>
  <si>
    <t>6112405010260</t>
  </si>
  <si>
    <t>6112405016576</t>
  </si>
  <si>
    <t>6112405016577</t>
  </si>
  <si>
    <t>6112405016578</t>
  </si>
  <si>
    <t>1830913</t>
  </si>
  <si>
    <t>6112404811507</t>
  </si>
  <si>
    <t>6112404811508</t>
  </si>
  <si>
    <t>6112404816747</t>
  </si>
  <si>
    <t>6112404819238</t>
  </si>
  <si>
    <t>6112404822997</t>
  </si>
  <si>
    <t>6112404823001</t>
  </si>
  <si>
    <t>6112404823402</t>
  </si>
  <si>
    <t>327681</t>
  </si>
  <si>
    <t>6112404835618</t>
  </si>
  <si>
    <t>381185</t>
  </si>
  <si>
    <t>381441</t>
  </si>
  <si>
    <t>6112404845664</t>
  </si>
  <si>
    <t>6112404850927</t>
  </si>
  <si>
    <t>6112404850928</t>
  </si>
  <si>
    <t>6112404850929</t>
  </si>
  <si>
    <t>6112404850930</t>
  </si>
  <si>
    <t>6112404870563</t>
  </si>
  <si>
    <t>6112404870590</t>
  </si>
  <si>
    <t>634369</t>
  </si>
  <si>
    <t>635649</t>
  </si>
  <si>
    <t>6112404891886</t>
  </si>
  <si>
    <t>6112404894736</t>
  </si>
  <si>
    <t>6112404897218</t>
  </si>
  <si>
    <t>6112404910655</t>
  </si>
  <si>
    <t>184907</t>
  </si>
  <si>
    <t>6112404915098</t>
  </si>
  <si>
    <t>186224</t>
  </si>
  <si>
    <t>186813</t>
  </si>
  <si>
    <t>186814</t>
  </si>
  <si>
    <t>6112404917530</t>
  </si>
  <si>
    <t>6112404917561</t>
  </si>
  <si>
    <t>6112404917562</t>
  </si>
  <si>
    <t>6112404924746</t>
  </si>
  <si>
    <t>6112404924747</t>
  </si>
  <si>
    <t>6112404924750</t>
  </si>
  <si>
    <t>6112404924751</t>
  </si>
  <si>
    <t>6112404924752</t>
  </si>
  <si>
    <t>6112404929306</t>
  </si>
  <si>
    <t>6112404929307</t>
  </si>
  <si>
    <t>6112404929309</t>
  </si>
  <si>
    <t>6112404934174</t>
  </si>
  <si>
    <t>215067</t>
  </si>
  <si>
    <t>6112404938928</t>
  </si>
  <si>
    <t>6112404938929</t>
  </si>
  <si>
    <t>6112404938930</t>
  </si>
  <si>
    <t>223447</t>
  </si>
  <si>
    <t>223449</t>
  </si>
  <si>
    <t>223450</t>
  </si>
  <si>
    <t>6112404955599</t>
  </si>
  <si>
    <t>2010881</t>
  </si>
  <si>
    <t>2011137</t>
  </si>
  <si>
    <t>43521</t>
  </si>
  <si>
    <t>2629</t>
  </si>
  <si>
    <t>18308</t>
  </si>
  <si>
    <t>6112404823854</t>
  </si>
  <si>
    <t>136449</t>
  </si>
  <si>
    <t>6112404827228</t>
  </si>
  <si>
    <t>6112404840251</t>
  </si>
  <si>
    <t>51881</t>
  </si>
  <si>
    <t>62890</t>
  </si>
  <si>
    <t>63211</t>
  </si>
  <si>
    <t>6112404856994</t>
  </si>
  <si>
    <t>6112404856995</t>
  </si>
  <si>
    <t>6112404856996</t>
  </si>
  <si>
    <t>6112404856998</t>
  </si>
  <si>
    <t>6112404857008</t>
  </si>
  <si>
    <t>6112404859185</t>
  </si>
  <si>
    <t>6112404859188</t>
  </si>
  <si>
    <t>6112404861115</t>
  </si>
  <si>
    <t>6112404874348</t>
  </si>
  <si>
    <t>6112404878051</t>
  </si>
  <si>
    <t>370945</t>
  </si>
  <si>
    <t>6112404878103</t>
  </si>
  <si>
    <t>6112404878104</t>
  </si>
  <si>
    <t>6112404884214</t>
  </si>
  <si>
    <t>6112404887701</t>
  </si>
  <si>
    <t>6112404888594</t>
  </si>
  <si>
    <t>6112404888595</t>
  </si>
  <si>
    <t>6112404890098</t>
  </si>
  <si>
    <t>119943</t>
  </si>
  <si>
    <t>119944</t>
  </si>
  <si>
    <t>6112404901407</t>
  </si>
  <si>
    <t>6112404906683</t>
  </si>
  <si>
    <t>6112404910066</t>
  </si>
  <si>
    <t>611329</t>
  </si>
  <si>
    <t>6112404911809</t>
  </si>
  <si>
    <t>6112404911812</t>
  </si>
  <si>
    <t>6112404911813</t>
  </si>
  <si>
    <t>6112404911814</t>
  </si>
  <si>
    <t>6112404911818</t>
  </si>
  <si>
    <t>6112404911819</t>
  </si>
  <si>
    <t>6112404917552</t>
  </si>
  <si>
    <t>723713</t>
  </si>
  <si>
    <t>6112404944405</t>
  </si>
  <si>
    <t>6112404944407</t>
  </si>
  <si>
    <t>6112404944408</t>
  </si>
  <si>
    <t>6112404944409</t>
  </si>
  <si>
    <t>6112404944410</t>
  </si>
  <si>
    <t>219932</t>
  </si>
  <si>
    <t>228379</t>
  </si>
  <si>
    <t>6112404967691</t>
  </si>
  <si>
    <t>235863</t>
  </si>
  <si>
    <t>235864</t>
  </si>
  <si>
    <t>6112404973366</t>
  </si>
  <si>
    <t>249508</t>
  </si>
  <si>
    <t>6112404984273</t>
  </si>
  <si>
    <t>6112404984274</t>
  </si>
  <si>
    <t>256903</t>
  </si>
  <si>
    <t>6112404991494</t>
  </si>
  <si>
    <t>6112405000644</t>
  </si>
  <si>
    <t>6112405005925</t>
  </si>
  <si>
    <t>6112405005926</t>
  </si>
  <si>
    <t>6112405005927</t>
  </si>
  <si>
    <t>6112405005929</t>
  </si>
  <si>
    <t>6112405016779</t>
  </si>
  <si>
    <t>6112405018703</t>
  </si>
  <si>
    <t>6112405022746</t>
  </si>
  <si>
    <t>6112405022747</t>
  </si>
  <si>
    <t>6112405022748</t>
  </si>
  <si>
    <t>6112405022749</t>
  </si>
  <si>
    <t>6112405022750</t>
  </si>
  <si>
    <t>311672</t>
  </si>
  <si>
    <t>1549313</t>
  </si>
  <si>
    <t>1692929</t>
  </si>
  <si>
    <t>1693697</t>
  </si>
  <si>
    <t>1750017</t>
  </si>
  <si>
    <t>1905409</t>
  </si>
  <si>
    <t>10752</t>
  </si>
  <si>
    <t>6112404814819</t>
  </si>
  <si>
    <t>6112404814820</t>
  </si>
  <si>
    <t>6112404815918</t>
  </si>
  <si>
    <t>6112404815919</t>
  </si>
  <si>
    <t>6112404815943</t>
  </si>
  <si>
    <t>6112404825020</t>
  </si>
  <si>
    <t>6112404827060</t>
  </si>
  <si>
    <t>237057</t>
  </si>
  <si>
    <t>6112404829927</t>
  </si>
  <si>
    <t>6112404830488</t>
  </si>
  <si>
    <t>6112404832020</t>
  </si>
  <si>
    <t>6112404834352</t>
  </si>
  <si>
    <t>6112404834354</t>
  </si>
  <si>
    <t>6112404838823</t>
  </si>
  <si>
    <t>6112404847214</t>
  </si>
  <si>
    <t>423937</t>
  </si>
  <si>
    <t>71620</t>
  </si>
  <si>
    <t>6112404855174</t>
  </si>
  <si>
    <t>6112404855176</t>
  </si>
  <si>
    <t>6112404855341</t>
  </si>
  <si>
    <t>6112404856624</t>
  </si>
  <si>
    <t>6112404860158</t>
  </si>
  <si>
    <t>6112404868413</t>
  </si>
  <si>
    <t>6112404868414</t>
  </si>
  <si>
    <t>6112404870701</t>
  </si>
  <si>
    <t>6112404870702</t>
  </si>
  <si>
    <t>6112404870703</t>
  </si>
  <si>
    <t>820737</t>
  </si>
  <si>
    <t>6112404874468</t>
  </si>
  <si>
    <t>6112404876117</t>
  </si>
  <si>
    <t>967169</t>
  </si>
  <si>
    <t>967425</t>
  </si>
  <si>
    <t>6112404882695</t>
  </si>
  <si>
    <t>6112404882696</t>
  </si>
  <si>
    <t>6112404884345</t>
  </si>
  <si>
    <t>6112404887666</t>
  </si>
  <si>
    <t>6112404887667</t>
  </si>
  <si>
    <t>6112404887668</t>
  </si>
  <si>
    <t>6112404887669</t>
  </si>
  <si>
    <t>6112404887670</t>
  </si>
  <si>
    <t>6112404887671</t>
  </si>
  <si>
    <t>6112404891913</t>
  </si>
  <si>
    <t>6112404891914</t>
  </si>
  <si>
    <t>6112404893946</t>
  </si>
  <si>
    <t>6112404894924</t>
  </si>
  <si>
    <t>6112404894925</t>
  </si>
  <si>
    <t>6112404894932</t>
  </si>
  <si>
    <t>6112404895913</t>
  </si>
  <si>
    <t>6112404895914</t>
  </si>
  <si>
    <t>6112404895915</t>
  </si>
  <si>
    <t>6112404895911</t>
  </si>
  <si>
    <t>1157633</t>
  </si>
  <si>
    <t>6112404899997</t>
  </si>
  <si>
    <t>6112404899998</t>
  </si>
  <si>
    <t>145442</t>
  </si>
  <si>
    <t>6112404906675</t>
  </si>
  <si>
    <t>6112404906676</t>
  </si>
  <si>
    <t>6112404906677</t>
  </si>
  <si>
    <t>6112404906678</t>
  </si>
  <si>
    <t>6112404909768</t>
  </si>
  <si>
    <t>6112404917410</t>
  </si>
  <si>
    <t>6112404924074</t>
  </si>
  <si>
    <t>6112404924075</t>
  </si>
  <si>
    <t>6112404924079</t>
  </si>
  <si>
    <t>6112404924080</t>
  </si>
  <si>
    <t>6112404924081</t>
  </si>
  <si>
    <t>6112404935891</t>
  </si>
  <si>
    <t>6112404946493</t>
  </si>
  <si>
    <t>6112404948266</t>
  </si>
  <si>
    <t>6112404949844</t>
  </si>
  <si>
    <t>6112404949845</t>
  </si>
  <si>
    <t>6112404949846</t>
  </si>
  <si>
    <t>6112404949854</t>
  </si>
  <si>
    <t>6112404950189</t>
  </si>
  <si>
    <t>6112404953052</t>
  </si>
  <si>
    <t>6112404956406</t>
  </si>
  <si>
    <t>6112404956407</t>
  </si>
  <si>
    <t>6112404966381</t>
  </si>
  <si>
    <t>236517</t>
  </si>
  <si>
    <t>6112404968264</t>
  </si>
  <si>
    <t>245426</t>
  </si>
  <si>
    <t>6112404974306</t>
  </si>
  <si>
    <t>6112404974307</t>
  </si>
  <si>
    <t>6112404974656</t>
  </si>
  <si>
    <t>6112404974660</t>
  </si>
  <si>
    <t>6112404974667</t>
  </si>
  <si>
    <t>6112404974668</t>
  </si>
  <si>
    <t>6112404975382</t>
  </si>
  <si>
    <t>6112404975383</t>
  </si>
  <si>
    <t>249226</t>
  </si>
  <si>
    <t>6112404977912</t>
  </si>
  <si>
    <t>6112404978100</t>
  </si>
  <si>
    <t>6112404978379</t>
  </si>
  <si>
    <t>6112404978380</t>
  </si>
  <si>
    <t>6112404978381</t>
  </si>
  <si>
    <t>6112404978382</t>
  </si>
  <si>
    <t>6112404978386</t>
  </si>
  <si>
    <t>6112404982331</t>
  </si>
  <si>
    <t>6112404982332</t>
  </si>
  <si>
    <t>6112404986864</t>
  </si>
  <si>
    <t>268132</t>
  </si>
  <si>
    <t>6112404997539</t>
  </si>
  <si>
    <t>6112405000678</t>
  </si>
  <si>
    <t>6112405000679</t>
  </si>
  <si>
    <t>3192321</t>
  </si>
  <si>
    <t>6112405014811</t>
  </si>
  <si>
    <t>6112405015836</t>
  </si>
  <si>
    <t>6112405030748</t>
  </si>
  <si>
    <t>3586561</t>
  </si>
  <si>
    <t>6112405037835</t>
  </si>
  <si>
    <t>3950849</t>
  </si>
  <si>
    <t>3951105</t>
  </si>
  <si>
    <t>3951361</t>
  </si>
  <si>
    <t>4262401</t>
  </si>
  <si>
    <t>4262657</t>
  </si>
  <si>
    <t>4305921</t>
  </si>
  <si>
    <t>4406273</t>
  </si>
  <si>
    <t>4530689</t>
  </si>
  <si>
    <t>4531457</t>
  </si>
  <si>
    <t>4531713</t>
  </si>
  <si>
    <t>4559873</t>
  </si>
  <si>
    <t>4701697</t>
  </si>
  <si>
    <t>4788737</t>
  </si>
  <si>
    <t>4828417</t>
  </si>
  <si>
    <t>09:10:10</t>
  </si>
  <si>
    <t>09:11:17</t>
  </si>
  <si>
    <t>09:12:14</t>
  </si>
  <si>
    <t>09:13:05</t>
  </si>
  <si>
    <t>09:14:04</t>
  </si>
  <si>
    <t>09:14:06</t>
  </si>
  <si>
    <t>09:14:12</t>
  </si>
  <si>
    <t>09:15:13</t>
  </si>
  <si>
    <t>09:18:54</t>
  </si>
  <si>
    <t>09:23:03</t>
  </si>
  <si>
    <t>09:24:03</t>
  </si>
  <si>
    <t>09:24:05</t>
  </si>
  <si>
    <t>09:25:40</t>
  </si>
  <si>
    <t>09:28:37</t>
  </si>
  <si>
    <t>09:28:38</t>
  </si>
  <si>
    <t>09:32:26</t>
  </si>
  <si>
    <t>09:32:56</t>
  </si>
  <si>
    <t>09:35:34</t>
  </si>
  <si>
    <t>260000GM3</t>
  </si>
  <si>
    <t>09:38:55</t>
  </si>
  <si>
    <t>09:38:58</t>
  </si>
  <si>
    <t>09:39:00</t>
  </si>
  <si>
    <t>260000HKR</t>
  </si>
  <si>
    <t>09:40:08</t>
  </si>
  <si>
    <t>09:41:07</t>
  </si>
  <si>
    <t>09:43:02</t>
  </si>
  <si>
    <t>09:43:12</t>
  </si>
  <si>
    <t>09:43:14</t>
  </si>
  <si>
    <t>09:43:55</t>
  </si>
  <si>
    <t>09:44:11</t>
  </si>
  <si>
    <t>09:44:12</t>
  </si>
  <si>
    <t>09:51:08</t>
  </si>
  <si>
    <t>260000LCA</t>
  </si>
  <si>
    <t>09:56:07</t>
  </si>
  <si>
    <t>09:56:48</t>
  </si>
  <si>
    <t>09:57:37</t>
  </si>
  <si>
    <t>260000OOS</t>
  </si>
  <si>
    <t>10:03:16</t>
  </si>
  <si>
    <t>10:03:57</t>
  </si>
  <si>
    <t>10:04:18</t>
  </si>
  <si>
    <t>10:06:46</t>
  </si>
  <si>
    <t>10:07:08</t>
  </si>
  <si>
    <t>10:07:10</t>
  </si>
  <si>
    <t>10:08:04</t>
  </si>
  <si>
    <t>10:08:16</t>
  </si>
  <si>
    <t>260000RCB</t>
  </si>
  <si>
    <t>10:15:10</t>
  </si>
  <si>
    <t>10:16:13</t>
  </si>
  <si>
    <t>10:17:19</t>
  </si>
  <si>
    <t>10:17:21</t>
  </si>
  <si>
    <t>10:22:03</t>
  </si>
  <si>
    <t>10:24:31</t>
  </si>
  <si>
    <t>260000UAF</t>
  </si>
  <si>
    <t>260000UHY</t>
  </si>
  <si>
    <t>10:25:49</t>
  </si>
  <si>
    <t>10:25:55</t>
  </si>
  <si>
    <t>10:26:01</t>
  </si>
  <si>
    <t>10:27:10</t>
  </si>
  <si>
    <t>10:32:15</t>
  </si>
  <si>
    <t>10:41:55</t>
  </si>
  <si>
    <t>260000YUE</t>
  </si>
  <si>
    <t>10:45:12</t>
  </si>
  <si>
    <t>10:49:10</t>
  </si>
  <si>
    <t>10:51:03</t>
  </si>
  <si>
    <t>10:53:10</t>
  </si>
  <si>
    <t>10:53:32</t>
  </si>
  <si>
    <t>10:55:15</t>
  </si>
  <si>
    <t>10:57:31</t>
  </si>
  <si>
    <t>10:57:33</t>
  </si>
  <si>
    <t>10:59:00</t>
  </si>
  <si>
    <t>10:59:01</t>
  </si>
  <si>
    <t>11:00:00</t>
  </si>
  <si>
    <t>11:02:39</t>
  </si>
  <si>
    <t>11:03:15</t>
  </si>
  <si>
    <t>11:05:08</t>
  </si>
  <si>
    <t>11:07:02</t>
  </si>
  <si>
    <t>11:09:04</t>
  </si>
  <si>
    <t>11:10:32</t>
  </si>
  <si>
    <t>11:11:08</t>
  </si>
  <si>
    <t>11:13:03</t>
  </si>
  <si>
    <t>11:13:28</t>
  </si>
  <si>
    <t>11:14:25</t>
  </si>
  <si>
    <t>11:15:27</t>
  </si>
  <si>
    <t>11:17:16</t>
  </si>
  <si>
    <t>11:18:39</t>
  </si>
  <si>
    <t>11:19:12</t>
  </si>
  <si>
    <t>2600017LQ</t>
  </si>
  <si>
    <t>11:20:10</t>
  </si>
  <si>
    <t>11:21:56</t>
  </si>
  <si>
    <t>11:24:47</t>
  </si>
  <si>
    <t>11:26:32</t>
  </si>
  <si>
    <t>11:26:34</t>
  </si>
  <si>
    <t>11:28:50</t>
  </si>
  <si>
    <t>260001A2N</t>
  </si>
  <si>
    <t>11:32:26</t>
  </si>
  <si>
    <t>11:32:31</t>
  </si>
  <si>
    <t>11:39:11</t>
  </si>
  <si>
    <t>11:42:00</t>
  </si>
  <si>
    <t>260001DBM</t>
  </si>
  <si>
    <t>11:43:41</t>
  </si>
  <si>
    <t>11:44:07</t>
  </si>
  <si>
    <t>11:44:40</t>
  </si>
  <si>
    <t>11:48:10</t>
  </si>
  <si>
    <t>11:50:58</t>
  </si>
  <si>
    <t>11:51:52</t>
  </si>
  <si>
    <t>11:55:18</t>
  </si>
  <si>
    <t>11:55:25</t>
  </si>
  <si>
    <t>11:55:27</t>
  </si>
  <si>
    <t>11:55:31</t>
  </si>
  <si>
    <t>11:57:15</t>
  </si>
  <si>
    <t>11:57:31</t>
  </si>
  <si>
    <t>101286</t>
  </si>
  <si>
    <t>11:58:07</t>
  </si>
  <si>
    <t>11:58:14</t>
  </si>
  <si>
    <t>11:58:40</t>
  </si>
  <si>
    <t>11:59:23</t>
  </si>
  <si>
    <t>11:59:26</t>
  </si>
  <si>
    <t>11:59:38</t>
  </si>
  <si>
    <t>12:02:50</t>
  </si>
  <si>
    <t>12:03:23</t>
  </si>
  <si>
    <t>12:04:04</t>
  </si>
  <si>
    <t>260001J54</t>
  </si>
  <si>
    <t>12:08:01</t>
  </si>
  <si>
    <t>12:10:39</t>
  </si>
  <si>
    <t>12:13:54</t>
  </si>
  <si>
    <t>12:15:53</t>
  </si>
  <si>
    <t>12:16:16</t>
  </si>
  <si>
    <t>12:17:28</t>
  </si>
  <si>
    <t>12:19:26</t>
  </si>
  <si>
    <t>260001MH4</t>
  </si>
  <si>
    <t>12:23:00</t>
  </si>
  <si>
    <t>12:23:47</t>
  </si>
  <si>
    <t>12:25:02</t>
  </si>
  <si>
    <t>12:28:31</t>
  </si>
  <si>
    <t>12:36:25</t>
  </si>
  <si>
    <t>118802</t>
  </si>
  <si>
    <t>12:45:30</t>
  </si>
  <si>
    <t>12:48:08</t>
  </si>
  <si>
    <t>12:51:09</t>
  </si>
  <si>
    <t>12:52:08</t>
  </si>
  <si>
    <t>12:52:11</t>
  </si>
  <si>
    <t>12:53:10</t>
  </si>
  <si>
    <t>260001TLF</t>
  </si>
  <si>
    <t>13:01:05</t>
  </si>
  <si>
    <t>13:03:17</t>
  </si>
  <si>
    <t>13:07:03</t>
  </si>
  <si>
    <t>13:08:18</t>
  </si>
  <si>
    <t>13:08:40</t>
  </si>
  <si>
    <t>13:10:40</t>
  </si>
  <si>
    <t>13:16:02</t>
  </si>
  <si>
    <t>13:16:14</t>
  </si>
  <si>
    <t>13:16:40</t>
  </si>
  <si>
    <t>13:26:23</t>
  </si>
  <si>
    <t>13:28:23</t>
  </si>
  <si>
    <t>13:29:49</t>
  </si>
  <si>
    <t>13:32:15</t>
  </si>
  <si>
    <t>13:39:00</t>
  </si>
  <si>
    <t>13:39:28</t>
  </si>
  <si>
    <t>13:42:33</t>
  </si>
  <si>
    <t>13:45:02</t>
  </si>
  <si>
    <t>13:45:06</t>
  </si>
  <si>
    <t>13:46:06</t>
  </si>
  <si>
    <t>13:52:17</t>
  </si>
  <si>
    <t>14:02:22</t>
  </si>
  <si>
    <t>14:02:26</t>
  </si>
  <si>
    <t>14:11:00</t>
  </si>
  <si>
    <t>14:21:19</t>
  </si>
  <si>
    <t>14:22:48</t>
  </si>
  <si>
    <t>14:32:05</t>
  </si>
  <si>
    <t>260002H1U</t>
  </si>
  <si>
    <t>14:43:44</t>
  </si>
  <si>
    <t>14:45:18</t>
  </si>
  <si>
    <t>260002IKR</t>
  </si>
  <si>
    <t>14:55:24</t>
  </si>
  <si>
    <t>14:55:30</t>
  </si>
  <si>
    <t>14:56:03</t>
  </si>
  <si>
    <t>260002M45</t>
  </si>
  <si>
    <t>15:02:18</t>
  </si>
  <si>
    <t>15:02:54</t>
  </si>
  <si>
    <t>15:12:08</t>
  </si>
  <si>
    <t>260002P45</t>
  </si>
  <si>
    <t>15:12:52</t>
  </si>
  <si>
    <t>260002SJN</t>
  </si>
  <si>
    <t>15:26:13</t>
  </si>
  <si>
    <t>15:30:11</t>
  </si>
  <si>
    <t>15:30:33</t>
  </si>
  <si>
    <t>15:31:13</t>
  </si>
  <si>
    <t>15:31:39</t>
  </si>
  <si>
    <t>15:32:43</t>
  </si>
  <si>
    <t>15:34:48</t>
  </si>
  <si>
    <t>15:39:35</t>
  </si>
  <si>
    <t>15:39:36</t>
  </si>
  <si>
    <t>15:40:51</t>
  </si>
  <si>
    <t>2600032U2</t>
  </si>
  <si>
    <t>15:42:01</t>
  </si>
  <si>
    <t>15:42:39</t>
  </si>
  <si>
    <t>15:44:48</t>
  </si>
  <si>
    <t>15:45:36</t>
  </si>
  <si>
    <t>215048</t>
  </si>
  <si>
    <t>15:47:47</t>
  </si>
  <si>
    <t>15:50:42</t>
  </si>
  <si>
    <t>2600038MJ</t>
  </si>
  <si>
    <t>2600039WC</t>
  </si>
  <si>
    <t>2600039WE</t>
  </si>
  <si>
    <t>2600039YL</t>
  </si>
  <si>
    <t>15:59:38</t>
  </si>
  <si>
    <t>16:04:28</t>
  </si>
  <si>
    <t>16:04:35</t>
  </si>
  <si>
    <t>16:05:04</t>
  </si>
  <si>
    <t>16:06:01</t>
  </si>
  <si>
    <t>16:09:11</t>
  </si>
  <si>
    <t>16:11:53</t>
  </si>
  <si>
    <t>16:12:23</t>
  </si>
  <si>
    <t>16:14:13</t>
  </si>
  <si>
    <t>16:15:17</t>
  </si>
  <si>
    <t>16:15:26</t>
  </si>
  <si>
    <t>16:18:50</t>
  </si>
  <si>
    <t>16:19:40</t>
  </si>
  <si>
    <t>16:21:21</t>
  </si>
  <si>
    <t>16:21:53</t>
  </si>
  <si>
    <t>260003N37</t>
  </si>
  <si>
    <t>16:22:14</t>
  </si>
  <si>
    <t>260003NG1</t>
  </si>
  <si>
    <t>16:24:04</t>
  </si>
  <si>
    <t>260003OBS</t>
  </si>
  <si>
    <t>16:28:01</t>
  </si>
  <si>
    <t>260003SBN</t>
  </si>
  <si>
    <t>16:33:15</t>
  </si>
  <si>
    <t>16:35:17</t>
  </si>
  <si>
    <t>260003TTH</t>
  </si>
  <si>
    <t>16:35:42</t>
  </si>
  <si>
    <t>260003UBG</t>
  </si>
  <si>
    <t>16:36:52</t>
  </si>
  <si>
    <t>260003V5A</t>
  </si>
  <si>
    <t>260003W1B</t>
  </si>
  <si>
    <t>16:43:42</t>
  </si>
  <si>
    <t>16:45:53</t>
  </si>
  <si>
    <t>16:46:29</t>
  </si>
  <si>
    <t>16:49:45</t>
  </si>
  <si>
    <t>2600041G9</t>
  </si>
  <si>
    <t>16:51:15</t>
  </si>
  <si>
    <t>26000427N</t>
  </si>
  <si>
    <t>16:59:53</t>
  </si>
  <si>
    <t>17:02:04</t>
  </si>
  <si>
    <t>17:02:57</t>
  </si>
  <si>
    <t>17:05:05</t>
  </si>
  <si>
    <t>2600048V3</t>
  </si>
  <si>
    <t>17:10:19</t>
  </si>
  <si>
    <t>260004BT0</t>
  </si>
  <si>
    <t>17:14:11</t>
  </si>
  <si>
    <t>260004EW6</t>
  </si>
  <si>
    <t>260004FAS</t>
  </si>
  <si>
    <t>17:16:10</t>
  </si>
  <si>
    <t>260004H1B</t>
  </si>
  <si>
    <t>17:18:43</t>
  </si>
  <si>
    <t>260004HY6</t>
  </si>
  <si>
    <t>260004JGB</t>
  </si>
  <si>
    <t>17:24:39</t>
  </si>
  <si>
    <t>260004NKN</t>
  </si>
  <si>
    <t>260004OA4</t>
  </si>
  <si>
    <t>260004OB7</t>
  </si>
  <si>
    <t>17:25:56</t>
  </si>
  <si>
    <t>17:29:14</t>
  </si>
  <si>
    <t>09:10:43</t>
  </si>
  <si>
    <t>09:10:46</t>
  </si>
  <si>
    <t>09:15:02</t>
  </si>
  <si>
    <t>09:16:59</t>
  </si>
  <si>
    <t>09:18:26</t>
  </si>
  <si>
    <t>09:22:58</t>
  </si>
  <si>
    <t>09:22:59</t>
  </si>
  <si>
    <t>09:23:37</t>
  </si>
  <si>
    <t>09:23:48</t>
  </si>
  <si>
    <t>09:23:49</t>
  </si>
  <si>
    <t>09:24:11</t>
  </si>
  <si>
    <t>09:25:32</t>
  </si>
  <si>
    <t>09:25:39</t>
  </si>
  <si>
    <t>09:25:58</t>
  </si>
  <si>
    <t>09:27:18</t>
  </si>
  <si>
    <t>09:29:00</t>
  </si>
  <si>
    <t>260000F5Y</t>
  </si>
  <si>
    <t>260000FVU</t>
  </si>
  <si>
    <t>09:32:35</t>
  </si>
  <si>
    <t>09:33:26</t>
  </si>
  <si>
    <t>09:34:20</t>
  </si>
  <si>
    <t>25272</t>
  </si>
  <si>
    <t>09:36:41</t>
  </si>
  <si>
    <t>09:36:44</t>
  </si>
  <si>
    <t>09:37:48</t>
  </si>
  <si>
    <t>09:38:01</t>
  </si>
  <si>
    <t>09:42:10</t>
  </si>
  <si>
    <t>09:42:11</t>
  </si>
  <si>
    <t>09:43:23</t>
  </si>
  <si>
    <t>260000KFG</t>
  </si>
  <si>
    <t>09:46:32</t>
  </si>
  <si>
    <t>09:46:43</t>
  </si>
  <si>
    <t>260000KJT</t>
  </si>
  <si>
    <t>09:55:41</t>
  </si>
  <si>
    <t>260000POF</t>
  </si>
  <si>
    <t>10:05:37</t>
  </si>
  <si>
    <t>260000R0G</t>
  </si>
  <si>
    <t>10:11:24</t>
  </si>
  <si>
    <t>10:20:30</t>
  </si>
  <si>
    <t>10:26:43</t>
  </si>
  <si>
    <t>10:27:26</t>
  </si>
  <si>
    <t>10:29:49</t>
  </si>
  <si>
    <t>10:34:44</t>
  </si>
  <si>
    <t>10:35:02</t>
  </si>
  <si>
    <t>10:37:17</t>
  </si>
  <si>
    <t>10:37:26</t>
  </si>
  <si>
    <t>10:39:41</t>
  </si>
  <si>
    <t>10:42:29</t>
  </si>
  <si>
    <t>260000ZZ2</t>
  </si>
  <si>
    <t>10:49:11</t>
  </si>
  <si>
    <t>10:50:49</t>
  </si>
  <si>
    <t>10:56:13</t>
  </si>
  <si>
    <t>2600013LR</t>
  </si>
  <si>
    <t>11:01:10</t>
  </si>
  <si>
    <t>11:04:51</t>
  </si>
  <si>
    <t>11:06:42</t>
  </si>
  <si>
    <t>11:08:37</t>
  </si>
  <si>
    <t>11:10:25</t>
  </si>
  <si>
    <t>11:16:43</t>
  </si>
  <si>
    <t>11:17:09</t>
  </si>
  <si>
    <t>11:17:22</t>
  </si>
  <si>
    <t>2600017MD</t>
  </si>
  <si>
    <t>260001A12</t>
  </si>
  <si>
    <t>11:34:38</t>
  </si>
  <si>
    <t>11:34:47</t>
  </si>
  <si>
    <t>11:39:46</t>
  </si>
  <si>
    <t>11:39:55</t>
  </si>
  <si>
    <t>11:43:53</t>
  </si>
  <si>
    <t>11:47:03</t>
  </si>
  <si>
    <t>11:48:43</t>
  </si>
  <si>
    <t>11:52:58</t>
  </si>
  <si>
    <t>11:53:07</t>
  </si>
  <si>
    <t>11:55:20</t>
  </si>
  <si>
    <t>11:55:22</t>
  </si>
  <si>
    <t>11:56:45</t>
  </si>
  <si>
    <t>11:56:59</t>
  </si>
  <si>
    <t>12:09:55</t>
  </si>
  <si>
    <t>12:10:03</t>
  </si>
  <si>
    <t>12:10:21</t>
  </si>
  <si>
    <t>12:14:39</t>
  </si>
  <si>
    <t>12:24:10</t>
  </si>
  <si>
    <t>12:25:35</t>
  </si>
  <si>
    <t>12:26:56</t>
  </si>
  <si>
    <t>12:33:13</t>
  </si>
  <si>
    <t>12:37:14</t>
  </si>
  <si>
    <t>12:37:23</t>
  </si>
  <si>
    <t>12:38:15</t>
  </si>
  <si>
    <t>12:41:35</t>
  </si>
  <si>
    <t>12:44:33</t>
  </si>
  <si>
    <t>260001S8T</t>
  </si>
  <si>
    <t>12:45:01</t>
  </si>
  <si>
    <t>12:55:45</t>
  </si>
  <si>
    <t>12:56:05</t>
  </si>
  <si>
    <t>12:58:29</t>
  </si>
  <si>
    <t>260001VUB</t>
  </si>
  <si>
    <t>13:01:35</t>
  </si>
  <si>
    <t>13:02:23</t>
  </si>
  <si>
    <t>13:03:40</t>
  </si>
  <si>
    <t>13:03:46</t>
  </si>
  <si>
    <t>13:05:49</t>
  </si>
  <si>
    <t>260001XRJ</t>
  </si>
  <si>
    <t>13:17:11</t>
  </si>
  <si>
    <t>13:23:57</t>
  </si>
  <si>
    <t>13:24:18</t>
  </si>
  <si>
    <t>2600020CJ</t>
  </si>
  <si>
    <t>13:26:19</t>
  </si>
  <si>
    <t>135407</t>
  </si>
  <si>
    <t>2600020YN</t>
  </si>
  <si>
    <t>13:29:07</t>
  </si>
  <si>
    <t>2600021DI</t>
  </si>
  <si>
    <t>13:38:42</t>
  </si>
  <si>
    <t>2600023ZK</t>
  </si>
  <si>
    <t>13:48:51</t>
  </si>
  <si>
    <t>13:52:55</t>
  </si>
  <si>
    <t>14:10:08</t>
  </si>
  <si>
    <t>260002B20</t>
  </si>
  <si>
    <t>14:17:21</t>
  </si>
  <si>
    <t>14:18:51</t>
  </si>
  <si>
    <t>14:19:20</t>
  </si>
  <si>
    <t>260002CX3</t>
  </si>
  <si>
    <t>260002CX4</t>
  </si>
  <si>
    <t>14:19:51</t>
  </si>
  <si>
    <t>14:27:26</t>
  </si>
  <si>
    <t>14:35:40</t>
  </si>
  <si>
    <t>14:37:01</t>
  </si>
  <si>
    <t>14:41:10</t>
  </si>
  <si>
    <t>14:42:56</t>
  </si>
  <si>
    <t>260002J38</t>
  </si>
  <si>
    <t>14:49:30</t>
  </si>
  <si>
    <t>14:54:24</t>
  </si>
  <si>
    <t>14:57:36</t>
  </si>
  <si>
    <t>15:01:38</t>
  </si>
  <si>
    <t>15:04:55</t>
  </si>
  <si>
    <t>15:05:30</t>
  </si>
  <si>
    <t>15:14:34</t>
  </si>
  <si>
    <t>15:17:23</t>
  </si>
  <si>
    <t>15:18:01</t>
  </si>
  <si>
    <t>15:21:45</t>
  </si>
  <si>
    <t>15:24:07</t>
  </si>
  <si>
    <t>15:26:50</t>
  </si>
  <si>
    <t>15:27:42</t>
  </si>
  <si>
    <t>15:27:44</t>
  </si>
  <si>
    <t>260002WSF</t>
  </si>
  <si>
    <t>15:29:31</t>
  </si>
  <si>
    <t>200534</t>
  </si>
  <si>
    <t>15:35:15</t>
  </si>
  <si>
    <t>15:36:37</t>
  </si>
  <si>
    <t>15:36:44</t>
  </si>
  <si>
    <t>15:37:32</t>
  </si>
  <si>
    <t>15:37:40</t>
  </si>
  <si>
    <t>26000340B</t>
  </si>
  <si>
    <t>15:38:32</t>
  </si>
  <si>
    <t>15:41:13</t>
  </si>
  <si>
    <t>260003652</t>
  </si>
  <si>
    <t>15:42:25</t>
  </si>
  <si>
    <t>2600036U4</t>
  </si>
  <si>
    <t>15:44:26</t>
  </si>
  <si>
    <t>15:47:06</t>
  </si>
  <si>
    <t>15:48:27</t>
  </si>
  <si>
    <t>15:48:30</t>
  </si>
  <si>
    <t>217151</t>
  </si>
  <si>
    <t>260003B8J</t>
  </si>
  <si>
    <t>15:50:22</t>
  </si>
  <si>
    <t>221039</t>
  </si>
  <si>
    <t>15:55:10</t>
  </si>
  <si>
    <t>15:59:40</t>
  </si>
  <si>
    <t>16:01:14</t>
  </si>
  <si>
    <t>16:04:43</t>
  </si>
  <si>
    <t>16:05:15</t>
  </si>
  <si>
    <t>16:05:35</t>
  </si>
  <si>
    <t>16:05:37</t>
  </si>
  <si>
    <t>16:05:38</t>
  </si>
  <si>
    <t>260003LEM</t>
  </si>
  <si>
    <t>16:07:26</t>
  </si>
  <si>
    <t>238449</t>
  </si>
  <si>
    <t>260003OGH</t>
  </si>
  <si>
    <t>16:11:52</t>
  </si>
  <si>
    <t>16:13:54</t>
  </si>
  <si>
    <t>16:13:57</t>
  </si>
  <si>
    <t>16:14:52</t>
  </si>
  <si>
    <t>16:15:25</t>
  </si>
  <si>
    <t>16:17:36</t>
  </si>
  <si>
    <t>16:17:47</t>
  </si>
  <si>
    <t>16:19:12</t>
  </si>
  <si>
    <t>16:21:16</t>
  </si>
  <si>
    <t>16:22:01</t>
  </si>
  <si>
    <t>16:22:10</t>
  </si>
  <si>
    <t>16:22:22</t>
  </si>
  <si>
    <t>260003UE8</t>
  </si>
  <si>
    <t>16:23:20</t>
  </si>
  <si>
    <t>16:23:24</t>
  </si>
  <si>
    <t>16:25:25</t>
  </si>
  <si>
    <t>260003WB5</t>
  </si>
  <si>
    <t>16:26:23</t>
  </si>
  <si>
    <t>16:27:05</t>
  </si>
  <si>
    <t>16:28:46</t>
  </si>
  <si>
    <t>16:29:23</t>
  </si>
  <si>
    <t>16:31:09</t>
  </si>
  <si>
    <t>16:31:11</t>
  </si>
  <si>
    <t>16:33:13</t>
  </si>
  <si>
    <t>26000400Y</t>
  </si>
  <si>
    <t>16:35:30</t>
  </si>
  <si>
    <t>16:38:03</t>
  </si>
  <si>
    <t>16:39:06</t>
  </si>
  <si>
    <t>16:42:30</t>
  </si>
  <si>
    <t>16:43:40</t>
  </si>
  <si>
    <t>16:44:01</t>
  </si>
  <si>
    <t>2600046XN</t>
  </si>
  <si>
    <t>2600046XO</t>
  </si>
  <si>
    <t>269974</t>
  </si>
  <si>
    <t>2600048L4</t>
  </si>
  <si>
    <t>16:48:15</t>
  </si>
  <si>
    <t>16:48:40</t>
  </si>
  <si>
    <t>16:49:02</t>
  </si>
  <si>
    <t>16:49:23</t>
  </si>
  <si>
    <t>16:49:29</t>
  </si>
  <si>
    <t>16:52:11</t>
  </si>
  <si>
    <t>16:52:23</t>
  </si>
  <si>
    <t>16:52:25</t>
  </si>
  <si>
    <t>16:52:28</t>
  </si>
  <si>
    <t>16:52:31</t>
  </si>
  <si>
    <t>260004CWE</t>
  </si>
  <si>
    <t>16:55:34</t>
  </si>
  <si>
    <t>16:57:46</t>
  </si>
  <si>
    <t>16:58:03</t>
  </si>
  <si>
    <t>281585</t>
  </si>
  <si>
    <t>260004FQA</t>
  </si>
  <si>
    <t>260004FWR</t>
  </si>
  <si>
    <t>260004G0D</t>
  </si>
  <si>
    <t>260004G86</t>
  </si>
  <si>
    <t>17:02:08</t>
  </si>
  <si>
    <t>17:02:53</t>
  </si>
  <si>
    <t>17:03:01</t>
  </si>
  <si>
    <t>17:03:51</t>
  </si>
  <si>
    <t>17:04:21</t>
  </si>
  <si>
    <t>17:05:46</t>
  </si>
  <si>
    <t>260004LBY</t>
  </si>
  <si>
    <t>17:10:10</t>
  </si>
  <si>
    <t>294123</t>
  </si>
  <si>
    <t>17:15:32</t>
  </si>
  <si>
    <t>17:17:54</t>
  </si>
  <si>
    <t>260004RUA</t>
  </si>
  <si>
    <t>17:19:11</t>
  </si>
  <si>
    <t>260004U01</t>
  </si>
  <si>
    <t>17:24:00</t>
  </si>
  <si>
    <t>17:24:02</t>
  </si>
  <si>
    <t>17:24:28</t>
  </si>
  <si>
    <t>260004XUE</t>
  </si>
  <si>
    <t>260004XUF</t>
  </si>
  <si>
    <t>17:28:27</t>
  </si>
  <si>
    <t>17:28:35</t>
  </si>
  <si>
    <t>17:29:16</t>
  </si>
  <si>
    <t>2600051E9</t>
  </si>
  <si>
    <t>09:08:39</t>
  </si>
  <si>
    <t>09:08:44</t>
  </si>
  <si>
    <t>09:09:58</t>
  </si>
  <si>
    <t>09:12:10</t>
  </si>
  <si>
    <t>09:13:25</t>
  </si>
  <si>
    <t>09:19:49</t>
  </si>
  <si>
    <t>260000DW3</t>
  </si>
  <si>
    <t>260000DW4</t>
  </si>
  <si>
    <t>09:27:15</t>
  </si>
  <si>
    <t>260000G5U</t>
  </si>
  <si>
    <t>09:28:30</t>
  </si>
  <si>
    <t>09:34:16</t>
  </si>
  <si>
    <t>09:34:21</t>
  </si>
  <si>
    <t>09:38:11</t>
  </si>
  <si>
    <t>09:39:47</t>
  </si>
  <si>
    <t>260000KZL</t>
  </si>
  <si>
    <t>09:45:24</t>
  </si>
  <si>
    <t>09:49:00</t>
  </si>
  <si>
    <t>09:49:42</t>
  </si>
  <si>
    <t>09:49:43</t>
  </si>
  <si>
    <t>10:00:02</t>
  </si>
  <si>
    <t>10:02:23</t>
  </si>
  <si>
    <t>10:03:02</t>
  </si>
  <si>
    <t>10:05:47</t>
  </si>
  <si>
    <t>10:10:09</t>
  </si>
  <si>
    <t>10:11:09</t>
  </si>
  <si>
    <t>10:13:47</t>
  </si>
  <si>
    <t>260000VA1</t>
  </si>
  <si>
    <t>260000W24</t>
  </si>
  <si>
    <t>10:19:44</t>
  </si>
  <si>
    <t>10:21:00</t>
  </si>
  <si>
    <t>10:24:50</t>
  </si>
  <si>
    <t>10:24:58</t>
  </si>
  <si>
    <t>260001013</t>
  </si>
  <si>
    <t>10:33:52</t>
  </si>
  <si>
    <t>10:37:28</t>
  </si>
  <si>
    <t>10:40:13</t>
  </si>
  <si>
    <t>10:41:48</t>
  </si>
  <si>
    <t>10:42:20</t>
  </si>
  <si>
    <t>10:48:51</t>
  </si>
  <si>
    <t>10:49:38</t>
  </si>
  <si>
    <t>10:49:39</t>
  </si>
  <si>
    <t>10:51:17</t>
  </si>
  <si>
    <t>10:53:44</t>
  </si>
  <si>
    <t>10:53:48</t>
  </si>
  <si>
    <t>10:53:55</t>
  </si>
  <si>
    <t>10:59:07</t>
  </si>
  <si>
    <t>10:59:12</t>
  </si>
  <si>
    <t>10:59:50</t>
  </si>
  <si>
    <t>2600017RX</t>
  </si>
  <si>
    <t>260001ABW</t>
  </si>
  <si>
    <t>11:12:42</t>
  </si>
  <si>
    <t>11:22:24</t>
  </si>
  <si>
    <t>260001E4J</t>
  </si>
  <si>
    <t>11:28:19</t>
  </si>
  <si>
    <t>11:31:20</t>
  </si>
  <si>
    <t>11:32:14</t>
  </si>
  <si>
    <t>11:39:13</t>
  </si>
  <si>
    <t>11:39:21</t>
  </si>
  <si>
    <t>11:40:17</t>
  </si>
  <si>
    <t>88409</t>
  </si>
  <si>
    <t>260001KH8</t>
  </si>
  <si>
    <t>11:55:03</t>
  </si>
  <si>
    <t>11:56:32</t>
  </si>
  <si>
    <t>11:57:30</t>
  </si>
  <si>
    <t>11:57:34</t>
  </si>
  <si>
    <t>11:58:30</t>
  </si>
  <si>
    <t>11:59:15</t>
  </si>
  <si>
    <t>12:01:21</t>
  </si>
  <si>
    <t>12:03:18</t>
  </si>
  <si>
    <t>12:03:45</t>
  </si>
  <si>
    <t>12:04:10</t>
  </si>
  <si>
    <t>12:05:38</t>
  </si>
  <si>
    <t>12:10:45</t>
  </si>
  <si>
    <t>12:11:33</t>
  </si>
  <si>
    <t>12:12:28</t>
  </si>
  <si>
    <t>12:12:42</t>
  </si>
  <si>
    <t>12:14:34</t>
  </si>
  <si>
    <t>12:16:36</t>
  </si>
  <si>
    <t>260001QCK</t>
  </si>
  <si>
    <t>12:16:47</t>
  </si>
  <si>
    <t>12:18:44</t>
  </si>
  <si>
    <t>12:26:06</t>
  </si>
  <si>
    <t>12:27:13</t>
  </si>
  <si>
    <t>12:27:40</t>
  </si>
  <si>
    <t>12:28:50</t>
  </si>
  <si>
    <t>12:33:58</t>
  </si>
  <si>
    <t>12:35:40</t>
  </si>
  <si>
    <t>260001UDC</t>
  </si>
  <si>
    <t>260001UIS</t>
  </si>
  <si>
    <t>12:36:44</t>
  </si>
  <si>
    <t>12:36:45</t>
  </si>
  <si>
    <t>12:37:06</t>
  </si>
  <si>
    <t>260001VT4</t>
  </si>
  <si>
    <t>12:42:15</t>
  </si>
  <si>
    <t>12:42:47</t>
  </si>
  <si>
    <t>12:43:09</t>
  </si>
  <si>
    <t>12:43:28</t>
  </si>
  <si>
    <t>12:49:36</t>
  </si>
  <si>
    <t>12:54:30</t>
  </si>
  <si>
    <t>13:02:09</t>
  </si>
  <si>
    <t>13:04:33</t>
  </si>
  <si>
    <t>26000215B</t>
  </si>
  <si>
    <t>26000218X</t>
  </si>
  <si>
    <t>13:11:33</t>
  </si>
  <si>
    <t>13:11:53</t>
  </si>
  <si>
    <t>13:12:04</t>
  </si>
  <si>
    <t>13:18:14</t>
  </si>
  <si>
    <t>13:18:33</t>
  </si>
  <si>
    <t>13:19:00</t>
  </si>
  <si>
    <t>13:26:12</t>
  </si>
  <si>
    <t>13:27:28</t>
  </si>
  <si>
    <t>13:32:16</t>
  </si>
  <si>
    <t>26000272B</t>
  </si>
  <si>
    <t>2600027FP</t>
  </si>
  <si>
    <t>13:46:04</t>
  </si>
  <si>
    <t>13:46:49</t>
  </si>
  <si>
    <t>13:51:19</t>
  </si>
  <si>
    <t>13:52:32</t>
  </si>
  <si>
    <t>13:55:23</t>
  </si>
  <si>
    <t>13:58:06</t>
  </si>
  <si>
    <t>13:58:10</t>
  </si>
  <si>
    <t>14:06:53</t>
  </si>
  <si>
    <t>260002GJI</t>
  </si>
  <si>
    <t>260002GJW</t>
  </si>
  <si>
    <t>14:22:30</t>
  </si>
  <si>
    <t>14:22:37</t>
  </si>
  <si>
    <t>14:27:08</t>
  </si>
  <si>
    <t>14:42:34</t>
  </si>
  <si>
    <t>14:51:46</t>
  </si>
  <si>
    <t>14:58:05</t>
  </si>
  <si>
    <t>15:00:39</t>
  </si>
  <si>
    <t>184733</t>
  </si>
  <si>
    <t>260002TEM</t>
  </si>
  <si>
    <t>15:07:55</t>
  </si>
  <si>
    <t>15:11:02</t>
  </si>
  <si>
    <t>15:21:41</t>
  </si>
  <si>
    <t>15:23:33</t>
  </si>
  <si>
    <t>15:32:59</t>
  </si>
  <si>
    <t>15:35:58</t>
  </si>
  <si>
    <t>2600037P2</t>
  </si>
  <si>
    <t>2600037W6</t>
  </si>
  <si>
    <t>213090</t>
  </si>
  <si>
    <t>15:39:59</t>
  </si>
  <si>
    <t>15:40:59</t>
  </si>
  <si>
    <t>15:45:30</t>
  </si>
  <si>
    <t>15:50:59</t>
  </si>
  <si>
    <t>228367</t>
  </si>
  <si>
    <t>260003HJV</t>
  </si>
  <si>
    <t>260003HJX</t>
  </si>
  <si>
    <t>15:57:01</t>
  </si>
  <si>
    <t>260003JSH</t>
  </si>
  <si>
    <t>15:58:28</t>
  </si>
  <si>
    <t>16:02:27</t>
  </si>
  <si>
    <t>16:04:31</t>
  </si>
  <si>
    <t>260003O7J</t>
  </si>
  <si>
    <t>16:07:50</t>
  </si>
  <si>
    <t>260003PDA</t>
  </si>
  <si>
    <t>16:08:48</t>
  </si>
  <si>
    <t>260003QZY</t>
  </si>
  <si>
    <t>16:11:30</t>
  </si>
  <si>
    <t>16:13:08</t>
  </si>
  <si>
    <t>16:13:35</t>
  </si>
  <si>
    <t>260003TSI</t>
  </si>
  <si>
    <t>16:18:28</t>
  </si>
  <si>
    <t>16:19:21</t>
  </si>
  <si>
    <t>16:19:47</t>
  </si>
  <si>
    <t>16:21:09</t>
  </si>
  <si>
    <t>16:21:10</t>
  </si>
  <si>
    <t>16:21:56</t>
  </si>
  <si>
    <t>256567</t>
  </si>
  <si>
    <t>16:23:13</t>
  </si>
  <si>
    <t>16:23:21</t>
  </si>
  <si>
    <t>16:27:58</t>
  </si>
  <si>
    <t>16:28:53</t>
  </si>
  <si>
    <t>16:32:58</t>
  </si>
  <si>
    <t>16:34:50</t>
  </si>
  <si>
    <t>16:38:11</t>
  </si>
  <si>
    <t>16:38:22</t>
  </si>
  <si>
    <t>16:39:42</t>
  </si>
  <si>
    <t>26000471L</t>
  </si>
  <si>
    <t>16:43:03</t>
  </si>
  <si>
    <t>16:44:52</t>
  </si>
  <si>
    <t>16:46:18</t>
  </si>
  <si>
    <t>260004A3O</t>
  </si>
  <si>
    <t>16:47:07</t>
  </si>
  <si>
    <t>16:48:19</t>
  </si>
  <si>
    <t>16:48:53</t>
  </si>
  <si>
    <t>16:52:36</t>
  </si>
  <si>
    <t>16:55:54</t>
  </si>
  <si>
    <t>16:56:55</t>
  </si>
  <si>
    <t>260004FO0</t>
  </si>
  <si>
    <t>260004GWS</t>
  </si>
  <si>
    <t>16:59:25</t>
  </si>
  <si>
    <t>260004H1C</t>
  </si>
  <si>
    <t>260004HFJ</t>
  </si>
  <si>
    <t>17:00:19</t>
  </si>
  <si>
    <t>260004HWI</t>
  </si>
  <si>
    <t>260004I1G</t>
  </si>
  <si>
    <t>17:03:29</t>
  </si>
  <si>
    <t>17:03:32</t>
  </si>
  <si>
    <t>17:04:51</t>
  </si>
  <si>
    <t>17:12:03</t>
  </si>
  <si>
    <t>260004OPQ</t>
  </si>
  <si>
    <t>17:14:16</t>
  </si>
  <si>
    <t>17:15:06</t>
  </si>
  <si>
    <t>17:15:33</t>
  </si>
  <si>
    <t>17:17:41</t>
  </si>
  <si>
    <t>17:22:08</t>
  </si>
  <si>
    <t>17:24:05</t>
  </si>
  <si>
    <t>09:04:16</t>
  </si>
  <si>
    <t>7290</t>
  </si>
  <si>
    <t>260000B19</t>
  </si>
  <si>
    <t>260000B1X</t>
  </si>
  <si>
    <t>09:11:39</t>
  </si>
  <si>
    <t>09:13:52</t>
  </si>
  <si>
    <t>09:14:11</t>
  </si>
  <si>
    <t>09:14:58</t>
  </si>
  <si>
    <t>09:16:29</t>
  </si>
  <si>
    <t>09:22:38</t>
  </si>
  <si>
    <t>09:23:59</t>
  </si>
  <si>
    <t>260000I0X</t>
  </si>
  <si>
    <t>260000JBG</t>
  </si>
  <si>
    <t>09:35:14</t>
  </si>
  <si>
    <t>260000O69</t>
  </si>
  <si>
    <t>260000OMB</t>
  </si>
  <si>
    <t>09:46:16</t>
  </si>
  <si>
    <t>09:46:17</t>
  </si>
  <si>
    <t>09:46:23</t>
  </si>
  <si>
    <t>09:57:41</t>
  </si>
  <si>
    <t>10:01:07</t>
  </si>
  <si>
    <t>10:01:39</t>
  </si>
  <si>
    <t>10:03:04</t>
  </si>
  <si>
    <t>10:03:51</t>
  </si>
  <si>
    <t>10:06:08</t>
  </si>
  <si>
    <t>10:06:35</t>
  </si>
  <si>
    <t>10:08:11</t>
  </si>
  <si>
    <t>10:08:46</t>
  </si>
  <si>
    <t>10:15:25</t>
  </si>
  <si>
    <t>10:15:34</t>
  </si>
  <si>
    <t>10:18:16</t>
  </si>
  <si>
    <t>10:23:31</t>
  </si>
  <si>
    <t>10:24:43</t>
  </si>
  <si>
    <t>10:26:09</t>
  </si>
  <si>
    <t>10:30:03</t>
  </si>
  <si>
    <t>10:32:54</t>
  </si>
  <si>
    <t>10:34:33</t>
  </si>
  <si>
    <t>10:38:43</t>
  </si>
  <si>
    <t>10:46:47</t>
  </si>
  <si>
    <t>10:48:10</t>
  </si>
  <si>
    <t>10:48:50</t>
  </si>
  <si>
    <t>10:49:41</t>
  </si>
  <si>
    <t>10:51:42</t>
  </si>
  <si>
    <t>2600019G0</t>
  </si>
  <si>
    <t>2600019G6</t>
  </si>
  <si>
    <t>10:53:20</t>
  </si>
  <si>
    <t>2600019QR</t>
  </si>
  <si>
    <t>10:54:43</t>
  </si>
  <si>
    <t>10:54:52</t>
  </si>
  <si>
    <t>260001AH4</t>
  </si>
  <si>
    <t>260001AH5</t>
  </si>
  <si>
    <t>10:57:02</t>
  </si>
  <si>
    <t>10:57:28</t>
  </si>
  <si>
    <t>10:57:43</t>
  </si>
  <si>
    <t>10:57:52</t>
  </si>
  <si>
    <t>10:57:59</t>
  </si>
  <si>
    <t>10:58:04</t>
  </si>
  <si>
    <t>10:58:16</t>
  </si>
  <si>
    <t>10:58:32</t>
  </si>
  <si>
    <t>260001B1I</t>
  </si>
  <si>
    <t>10:59:17</t>
  </si>
  <si>
    <t>10:59:52</t>
  </si>
  <si>
    <t>11:00:15</t>
  </si>
  <si>
    <t>11:01:39</t>
  </si>
  <si>
    <t>11:04:22</t>
  </si>
  <si>
    <t>11:04:24</t>
  </si>
  <si>
    <t>11:05:05</t>
  </si>
  <si>
    <t>11:06:27</t>
  </si>
  <si>
    <t>11:09:16</t>
  </si>
  <si>
    <t>87897</t>
  </si>
  <si>
    <t>11:09:59</t>
  </si>
  <si>
    <t>260001E88</t>
  </si>
  <si>
    <t>11:10:15</t>
  </si>
  <si>
    <t>11:11:41</t>
  </si>
  <si>
    <t>11:11:57</t>
  </si>
  <si>
    <t>260001EXL</t>
  </si>
  <si>
    <t>260001F1A</t>
  </si>
  <si>
    <t>11:13:16</t>
  </si>
  <si>
    <t>11:13:34</t>
  </si>
  <si>
    <t>11:14:38</t>
  </si>
  <si>
    <t>11:14:58</t>
  </si>
  <si>
    <t>11:15:02</t>
  </si>
  <si>
    <t>11:15:42</t>
  </si>
  <si>
    <t>11:15:47</t>
  </si>
  <si>
    <t>11:16:03</t>
  </si>
  <si>
    <t>11:16:04</t>
  </si>
  <si>
    <t>11:18:27</t>
  </si>
  <si>
    <t>11:18:33</t>
  </si>
  <si>
    <t>260001GGA</t>
  </si>
  <si>
    <t>11:21:24</t>
  </si>
  <si>
    <t>11:21:50</t>
  </si>
  <si>
    <t>260001HAH</t>
  </si>
  <si>
    <t>11:23:18</t>
  </si>
  <si>
    <t>11:24:25</t>
  </si>
  <si>
    <t>11:25:42</t>
  </si>
  <si>
    <t>11:27:52</t>
  </si>
  <si>
    <t>11:27:53</t>
  </si>
  <si>
    <t>11:29:55</t>
  </si>
  <si>
    <t>11:31:15</t>
  </si>
  <si>
    <t>11:31:52</t>
  </si>
  <si>
    <t>11:32:22</t>
  </si>
  <si>
    <t>11:32:52</t>
  </si>
  <si>
    <t>11:33:10</t>
  </si>
  <si>
    <t>11:33:51</t>
  </si>
  <si>
    <t>11:34:22</t>
  </si>
  <si>
    <t>260001L37</t>
  </si>
  <si>
    <t>260001L38</t>
  </si>
  <si>
    <t>11:40:22</t>
  </si>
  <si>
    <t>260001MYA</t>
  </si>
  <si>
    <t>260001O3U</t>
  </si>
  <si>
    <t>260001O4C</t>
  </si>
  <si>
    <t>11:45:08</t>
  </si>
  <si>
    <t>260001O9A</t>
  </si>
  <si>
    <t>11:45:22</t>
  </si>
  <si>
    <t>260001OGE</t>
  </si>
  <si>
    <t>11:45:57</t>
  </si>
  <si>
    <t>11:46:52</t>
  </si>
  <si>
    <t>11:47:27</t>
  </si>
  <si>
    <t>11:47:48</t>
  </si>
  <si>
    <t>11:51:44</t>
  </si>
  <si>
    <t>11:52:59</t>
  </si>
  <si>
    <t>11:56:39</t>
  </si>
  <si>
    <t>11:57:28</t>
  </si>
  <si>
    <t>12:00:16</t>
  </si>
  <si>
    <t>12:04:32</t>
  </si>
  <si>
    <t>12:04:49</t>
  </si>
  <si>
    <t>12:08:40</t>
  </si>
  <si>
    <t>12:09:15</t>
  </si>
  <si>
    <t>12:10:27</t>
  </si>
  <si>
    <t>12:11:09</t>
  </si>
  <si>
    <t>12:12:37</t>
  </si>
  <si>
    <t>12:16:35</t>
  </si>
  <si>
    <t>12:23:24</t>
  </si>
  <si>
    <t>12:25:00</t>
  </si>
  <si>
    <t>12:25:38</t>
  </si>
  <si>
    <t>12:27:47</t>
  </si>
  <si>
    <t>12:32:19</t>
  </si>
  <si>
    <t>12:35:36</t>
  </si>
  <si>
    <t>12:42:07</t>
  </si>
  <si>
    <t>12:51:36</t>
  </si>
  <si>
    <t>12:57:05</t>
  </si>
  <si>
    <t>12:58:05</t>
  </si>
  <si>
    <t>13:01:55</t>
  </si>
  <si>
    <t>13:05:22</t>
  </si>
  <si>
    <t>13:07:09</t>
  </si>
  <si>
    <t>13:07:23</t>
  </si>
  <si>
    <t>13:11:38</t>
  </si>
  <si>
    <t>260002BD0</t>
  </si>
  <si>
    <t>13:16:43</t>
  </si>
  <si>
    <t>13:16:44</t>
  </si>
  <si>
    <t>13:21:13</t>
  </si>
  <si>
    <t>260002CV2</t>
  </si>
  <si>
    <t>260002CWN</t>
  </si>
  <si>
    <t>260002DOC</t>
  </si>
  <si>
    <t>13:31:43</t>
  </si>
  <si>
    <t>13:31:46</t>
  </si>
  <si>
    <t>13:33:40</t>
  </si>
  <si>
    <t>13:35:43</t>
  </si>
  <si>
    <t>13:42:26</t>
  </si>
  <si>
    <t>260002I70</t>
  </si>
  <si>
    <t>13:48:29</t>
  </si>
  <si>
    <t>13:58:02</t>
  </si>
  <si>
    <t>13:59:16</t>
  </si>
  <si>
    <t>14:01:30</t>
  </si>
  <si>
    <t>14:04:00</t>
  </si>
  <si>
    <t>14:05:39</t>
  </si>
  <si>
    <t>260002NKY</t>
  </si>
  <si>
    <t>14:11:19</t>
  </si>
  <si>
    <t>14:11:38</t>
  </si>
  <si>
    <t>14:15:26</t>
  </si>
  <si>
    <t>260002PXD</t>
  </si>
  <si>
    <t>14:18:18</t>
  </si>
  <si>
    <t>14:25:00</t>
  </si>
  <si>
    <t>14:25:01</t>
  </si>
  <si>
    <t>14:28:50</t>
  </si>
  <si>
    <t>14:29:44</t>
  </si>
  <si>
    <t>14:34:58</t>
  </si>
  <si>
    <t>14:35:48</t>
  </si>
  <si>
    <t>14:37:16</t>
  </si>
  <si>
    <t>14:41:54</t>
  </si>
  <si>
    <t>14:42:02</t>
  </si>
  <si>
    <t>14:53:52</t>
  </si>
  <si>
    <t>14:57:58</t>
  </si>
  <si>
    <t>14:58:36</t>
  </si>
  <si>
    <t>14:59:30</t>
  </si>
  <si>
    <t>14:59:58</t>
  </si>
  <si>
    <t>15:00:51</t>
  </si>
  <si>
    <t>15:02:26</t>
  </si>
  <si>
    <t>15:05:24</t>
  </si>
  <si>
    <t>15:16:20</t>
  </si>
  <si>
    <t>26000365J</t>
  </si>
  <si>
    <t>15:17:20</t>
  </si>
  <si>
    <t>15:20:00</t>
  </si>
  <si>
    <t>15:22:37</t>
  </si>
  <si>
    <t>15:24:21</t>
  </si>
  <si>
    <t>15:28:40</t>
  </si>
  <si>
    <t>15:32:21</t>
  </si>
  <si>
    <t>15:35:03</t>
  </si>
  <si>
    <t>247669</t>
  </si>
  <si>
    <t>15:42:13</t>
  </si>
  <si>
    <t>15:42:15</t>
  </si>
  <si>
    <t>260003IFY</t>
  </si>
  <si>
    <t>15:45:28</t>
  </si>
  <si>
    <t>260003K0Q</t>
  </si>
  <si>
    <t>15:46:40</t>
  </si>
  <si>
    <t>15:47:02</t>
  </si>
  <si>
    <t>260003NUD</t>
  </si>
  <si>
    <t>260003QB5</t>
  </si>
  <si>
    <t>16:02:52</t>
  </si>
  <si>
    <t>16:03:25</t>
  </si>
  <si>
    <t>260003TTF</t>
  </si>
  <si>
    <t>16:05:51</t>
  </si>
  <si>
    <t>260003UQB</t>
  </si>
  <si>
    <t>16:08:00</t>
  </si>
  <si>
    <t>16:08:08</t>
  </si>
  <si>
    <t>16:10:23</t>
  </si>
  <si>
    <t>16:11:13</t>
  </si>
  <si>
    <t>260003XFY</t>
  </si>
  <si>
    <t>260003XI2</t>
  </si>
  <si>
    <t>16:15:32</t>
  </si>
  <si>
    <t>260003Z5Q</t>
  </si>
  <si>
    <t>16:15:49</t>
  </si>
  <si>
    <t>16:19:18</t>
  </si>
  <si>
    <t>16:19:41</t>
  </si>
  <si>
    <t>16:20:14</t>
  </si>
  <si>
    <t>16:22:06</t>
  </si>
  <si>
    <t>290121</t>
  </si>
  <si>
    <t>2600043FR</t>
  </si>
  <si>
    <t>16:28:29</t>
  </si>
  <si>
    <t>16:30:45</t>
  </si>
  <si>
    <t>16:35:34</t>
  </si>
  <si>
    <t>16:36:29</t>
  </si>
  <si>
    <t>2600049CH</t>
  </si>
  <si>
    <t>2600049I1</t>
  </si>
  <si>
    <t>16:37:51</t>
  </si>
  <si>
    <t>260004DQP</t>
  </si>
  <si>
    <t>16:46:27</t>
  </si>
  <si>
    <t>260004EDW</t>
  </si>
  <si>
    <t>16:47:31</t>
  </si>
  <si>
    <t>16:53:04</t>
  </si>
  <si>
    <t>16:53:21</t>
  </si>
  <si>
    <t>16:53:42</t>
  </si>
  <si>
    <t>16:55:36</t>
  </si>
  <si>
    <t>16:56:26</t>
  </si>
  <si>
    <t>260004KSS</t>
  </si>
  <si>
    <t>17:01:06</t>
  </si>
  <si>
    <t>17:04:52</t>
  </si>
  <si>
    <t>260004PY7</t>
  </si>
  <si>
    <t>260004Q46</t>
  </si>
  <si>
    <t>17:11:18</t>
  </si>
  <si>
    <t>260004SQO</t>
  </si>
  <si>
    <t>17:12:13</t>
  </si>
  <si>
    <t>260004T18</t>
  </si>
  <si>
    <t>17:12:20</t>
  </si>
  <si>
    <t>17:12:25</t>
  </si>
  <si>
    <t>17:14:55</t>
  </si>
  <si>
    <t>17:15:38</t>
  </si>
  <si>
    <t>17:16:37</t>
  </si>
  <si>
    <t>17:18:52</t>
  </si>
  <si>
    <t>17:27:13</t>
  </si>
  <si>
    <t>17:27:29</t>
  </si>
  <si>
    <t>17:29:11</t>
  </si>
  <si>
    <t>09:02:38</t>
  </si>
  <si>
    <t>4632</t>
  </si>
  <si>
    <t>26000075M</t>
  </si>
  <si>
    <t>09:11:40</t>
  </si>
  <si>
    <t>09:13:50</t>
  </si>
  <si>
    <t>09:23:34</t>
  </si>
  <si>
    <t>09:24:36</t>
  </si>
  <si>
    <t>09:25:26</t>
  </si>
  <si>
    <t>09:26:03</t>
  </si>
  <si>
    <t>09:26:18</t>
  </si>
  <si>
    <t>09:27:50</t>
  </si>
  <si>
    <t>09:28:42</t>
  </si>
  <si>
    <t>09:34:13</t>
  </si>
  <si>
    <t>260000E3T</t>
  </si>
  <si>
    <t>09:38:24</t>
  </si>
  <si>
    <t>09:40:48</t>
  </si>
  <si>
    <t>260000G2P</t>
  </si>
  <si>
    <t>09:46:27</t>
  </si>
  <si>
    <t>09:47:32</t>
  </si>
  <si>
    <t>29836</t>
  </si>
  <si>
    <t>09:48:34</t>
  </si>
  <si>
    <t>260000I8B</t>
  </si>
  <si>
    <t>260000II4</t>
  </si>
  <si>
    <t>09:58:06</t>
  </si>
  <si>
    <t>09:58:14</t>
  </si>
  <si>
    <t>09:58:29</t>
  </si>
  <si>
    <t>10:01:55</t>
  </si>
  <si>
    <t>10:03:42</t>
  </si>
  <si>
    <t>10:18:04</t>
  </si>
  <si>
    <t>10:18:39</t>
  </si>
  <si>
    <t>10:18:54</t>
  </si>
  <si>
    <t>10:22:56</t>
  </si>
  <si>
    <t>10:26:00</t>
  </si>
  <si>
    <t>260000S40</t>
  </si>
  <si>
    <t>10:33:57</t>
  </si>
  <si>
    <t>10:34:13</t>
  </si>
  <si>
    <t>10:39:30</t>
  </si>
  <si>
    <t>10:40:02</t>
  </si>
  <si>
    <t>10:40:12</t>
  </si>
  <si>
    <t>260000U39</t>
  </si>
  <si>
    <t>10:47:27</t>
  </si>
  <si>
    <t>10:47:41</t>
  </si>
  <si>
    <t>10:47:42</t>
  </si>
  <si>
    <t>10:48:33</t>
  </si>
  <si>
    <t>10:51:39</t>
  </si>
  <si>
    <t>10:59:23</t>
  </si>
  <si>
    <t>10:59:47</t>
  </si>
  <si>
    <t>260000XYT</t>
  </si>
  <si>
    <t>11:03:21</t>
  </si>
  <si>
    <t>11:04:14</t>
  </si>
  <si>
    <t>11:07:23</t>
  </si>
  <si>
    <t>11:10:57</t>
  </si>
  <si>
    <t>260001014</t>
  </si>
  <si>
    <t>11:15:29</t>
  </si>
  <si>
    <t>11:21:35</t>
  </si>
  <si>
    <t>11:24:13</t>
  </si>
  <si>
    <t>2600012IU</t>
  </si>
  <si>
    <t>2600012K0</t>
  </si>
  <si>
    <t>2600012PD</t>
  </si>
  <si>
    <t>11:26:05</t>
  </si>
  <si>
    <t>11:29:13</t>
  </si>
  <si>
    <t>260001530</t>
  </si>
  <si>
    <t>2600015LW</t>
  </si>
  <si>
    <t>11:42:04</t>
  </si>
  <si>
    <t>11:42:49</t>
  </si>
  <si>
    <t>11:43:58</t>
  </si>
  <si>
    <t>11:46:04</t>
  </si>
  <si>
    <t>11:49:44</t>
  </si>
  <si>
    <t>11:50:12</t>
  </si>
  <si>
    <t>11:50:13</t>
  </si>
  <si>
    <t>11:50:20</t>
  </si>
  <si>
    <t>11:50:24</t>
  </si>
  <si>
    <t>11:50:26</t>
  </si>
  <si>
    <t>11:52:27</t>
  </si>
  <si>
    <t>11:53:58</t>
  </si>
  <si>
    <t>11:57:59</t>
  </si>
  <si>
    <t>12:09:28</t>
  </si>
  <si>
    <t>12:11:24</t>
  </si>
  <si>
    <t>12:12:36</t>
  </si>
  <si>
    <t>12:14:44</t>
  </si>
  <si>
    <t>12:17:19</t>
  </si>
  <si>
    <t>12:32:04</t>
  </si>
  <si>
    <t>260001FQ4</t>
  </si>
  <si>
    <t>12:46:25</t>
  </si>
  <si>
    <t>12:54:15</t>
  </si>
  <si>
    <t>13:03:01</t>
  </si>
  <si>
    <t>13:03:06</t>
  </si>
  <si>
    <t>13:08:05</t>
  </si>
  <si>
    <t>260001L1T</t>
  </si>
  <si>
    <t>13:09:28</t>
  </si>
  <si>
    <t>13:13:28</t>
  </si>
  <si>
    <t>13:15:25</t>
  </si>
  <si>
    <t>13:16:39</t>
  </si>
  <si>
    <t>260001N02</t>
  </si>
  <si>
    <t>260001N03</t>
  </si>
  <si>
    <t>13:23:20</t>
  </si>
  <si>
    <t>260001NUC</t>
  </si>
  <si>
    <t>13:31:35</t>
  </si>
  <si>
    <t>13:38:02</t>
  </si>
  <si>
    <t>13:49:15</t>
  </si>
  <si>
    <t>14:00:06</t>
  </si>
  <si>
    <t>14:02:28</t>
  </si>
  <si>
    <t>14:04:46</t>
  </si>
  <si>
    <t>14:04:53</t>
  </si>
  <si>
    <t>260001U1K</t>
  </si>
  <si>
    <t>260001U1L</t>
  </si>
  <si>
    <t>14:04:55</t>
  </si>
  <si>
    <t>14:05:36</t>
  </si>
  <si>
    <t>14:13:45</t>
  </si>
  <si>
    <t>260001VUK</t>
  </si>
  <si>
    <t>14:18:59</t>
  </si>
  <si>
    <t>14:19:38</t>
  </si>
  <si>
    <t>260001X3A</t>
  </si>
  <si>
    <t>14:25:55</t>
  </si>
  <si>
    <t>14:28:27</t>
  </si>
  <si>
    <t>14:36:49</t>
  </si>
  <si>
    <t>2600020NW</t>
  </si>
  <si>
    <t>14:37:17</t>
  </si>
  <si>
    <t>14:37:39</t>
  </si>
  <si>
    <t>14:38:12</t>
  </si>
  <si>
    <t>260002100</t>
  </si>
  <si>
    <t>14:38:25</t>
  </si>
  <si>
    <t>14:40:12</t>
  </si>
  <si>
    <t>14:43:56</t>
  </si>
  <si>
    <t>14:48:44</t>
  </si>
  <si>
    <t>26000230W</t>
  </si>
  <si>
    <t>26000230X</t>
  </si>
  <si>
    <t>14:49:39</t>
  </si>
  <si>
    <t>14:54:29</t>
  </si>
  <si>
    <t>14:56:40</t>
  </si>
  <si>
    <t>161067</t>
  </si>
  <si>
    <t>14:57:14</t>
  </si>
  <si>
    <t>15:02:10</t>
  </si>
  <si>
    <t>15:03:30</t>
  </si>
  <si>
    <t>15:03:42</t>
  </si>
  <si>
    <t>15:08:57</t>
  </si>
  <si>
    <t>15:09:12</t>
  </si>
  <si>
    <t>15:09:13</t>
  </si>
  <si>
    <t>15:10:31</t>
  </si>
  <si>
    <t>2600027QJ</t>
  </si>
  <si>
    <t>15:11:06</t>
  </si>
  <si>
    <t>15:16:45</t>
  </si>
  <si>
    <t>260002ADG</t>
  </si>
  <si>
    <t>15:25:15</t>
  </si>
  <si>
    <t>260002CHK</t>
  </si>
  <si>
    <t>15:29:50</t>
  </si>
  <si>
    <t>15:35:22</t>
  </si>
  <si>
    <t>15:42:26</t>
  </si>
  <si>
    <t>260002JXG</t>
  </si>
  <si>
    <t>15:43:26</t>
  </si>
  <si>
    <t>15:44:45</t>
  </si>
  <si>
    <t>260002LKV</t>
  </si>
  <si>
    <t>260002M2B</t>
  </si>
  <si>
    <t>260002MM8</t>
  </si>
  <si>
    <t>15:49:57</t>
  </si>
  <si>
    <t>260002N0K</t>
  </si>
  <si>
    <t>15:50:46</t>
  </si>
  <si>
    <t>260002NQO</t>
  </si>
  <si>
    <t>15:53:13</t>
  </si>
  <si>
    <t>15:54:21</t>
  </si>
  <si>
    <t>15:56:17</t>
  </si>
  <si>
    <t>260002PI1</t>
  </si>
  <si>
    <t>260002PI3</t>
  </si>
  <si>
    <t>16:04:40</t>
  </si>
  <si>
    <t>16:06:35</t>
  </si>
  <si>
    <t>16:08:26</t>
  </si>
  <si>
    <t>260002VKR</t>
  </si>
  <si>
    <t>16:08:51</t>
  </si>
  <si>
    <t>260002WBA</t>
  </si>
  <si>
    <t>260002WZ9</t>
  </si>
  <si>
    <t>16:09:10</t>
  </si>
  <si>
    <t>16:09:15</t>
  </si>
  <si>
    <t>16:09:23</t>
  </si>
  <si>
    <t>16:09:33</t>
  </si>
  <si>
    <t>16:09:37</t>
  </si>
  <si>
    <t>16:09:38</t>
  </si>
  <si>
    <t>16:09:43</t>
  </si>
  <si>
    <t>16:09:46</t>
  </si>
  <si>
    <t>16:10:39</t>
  </si>
  <si>
    <t>16:10:48</t>
  </si>
  <si>
    <t>16:10:56</t>
  </si>
  <si>
    <t>16:11:08</t>
  </si>
  <si>
    <t>16:13:34</t>
  </si>
  <si>
    <t>16:14:42</t>
  </si>
  <si>
    <t>16:15:05</t>
  </si>
  <si>
    <t>16:15:07</t>
  </si>
  <si>
    <t>227084</t>
  </si>
  <si>
    <t>16:19:31</t>
  </si>
  <si>
    <t>16:21:11</t>
  </si>
  <si>
    <t>16:22:17</t>
  </si>
  <si>
    <t>16:23:18</t>
  </si>
  <si>
    <t>16:27:27</t>
  </si>
  <si>
    <t>16:33:35</t>
  </si>
  <si>
    <t>16:33:51</t>
  </si>
  <si>
    <t>260003B04</t>
  </si>
  <si>
    <t>16:37:20</t>
  </si>
  <si>
    <t>260003C1W</t>
  </si>
  <si>
    <t>16:41:33</t>
  </si>
  <si>
    <t>16:41:41</t>
  </si>
  <si>
    <t>16:41:51</t>
  </si>
  <si>
    <t>16:43:39</t>
  </si>
  <si>
    <t>260003EU5</t>
  </si>
  <si>
    <t>16:47:02</t>
  </si>
  <si>
    <t>16:47:53</t>
  </si>
  <si>
    <t>16:56:25</t>
  </si>
  <si>
    <t>16:56:53</t>
  </si>
  <si>
    <t>260003M13</t>
  </si>
  <si>
    <t>17:02:59</t>
  </si>
  <si>
    <t>260003P5H</t>
  </si>
  <si>
    <t>17:10:14</t>
  </si>
  <si>
    <t>17:22:48</t>
  </si>
  <si>
    <t>260003ZH9</t>
  </si>
  <si>
    <t>2600041HL</t>
  </si>
  <si>
    <t>2600042X4</t>
  </si>
  <si>
    <t>41729</t>
  </si>
  <si>
    <t>6112404811000</t>
  </si>
  <si>
    <t>98561</t>
  </si>
  <si>
    <t>99073</t>
  </si>
  <si>
    <t>99585</t>
  </si>
  <si>
    <t>6112404813352</t>
  </si>
  <si>
    <t>6112404813353</t>
  </si>
  <si>
    <t>6112404813354</t>
  </si>
  <si>
    <t>137217</t>
  </si>
  <si>
    <t>169729</t>
  </si>
  <si>
    <t>170241</t>
  </si>
  <si>
    <t>6112404819250</t>
  </si>
  <si>
    <t>6112404823820</t>
  </si>
  <si>
    <t>6112404823822</t>
  </si>
  <si>
    <t>211969</t>
  </si>
  <si>
    <t>212225</t>
  </si>
  <si>
    <t>278785</t>
  </si>
  <si>
    <t>6112404837203</t>
  </si>
  <si>
    <t>6112404837213</t>
  </si>
  <si>
    <t>6112404837565</t>
  </si>
  <si>
    <t>343297</t>
  </si>
  <si>
    <t>369153</t>
  </si>
  <si>
    <t>375553</t>
  </si>
  <si>
    <t>375809</t>
  </si>
  <si>
    <t>91162</t>
  </si>
  <si>
    <t>91163</t>
  </si>
  <si>
    <t>385025</t>
  </si>
  <si>
    <t>6112404856528</t>
  </si>
  <si>
    <t>388097</t>
  </si>
  <si>
    <t>388353</t>
  </si>
  <si>
    <t>414721</t>
  </si>
  <si>
    <t>424193</t>
  </si>
  <si>
    <t>426753</t>
  </si>
  <si>
    <t>435457</t>
  </si>
  <si>
    <t>491265</t>
  </si>
  <si>
    <t>497665</t>
  </si>
  <si>
    <t>6112404873596</t>
  </si>
  <si>
    <t>506881</t>
  </si>
  <si>
    <t>507905</t>
  </si>
  <si>
    <t>557569</t>
  </si>
  <si>
    <t>6112404880203</t>
  </si>
  <si>
    <t>6112404883376</t>
  </si>
  <si>
    <t>6112404883377</t>
  </si>
  <si>
    <t>588801</t>
  </si>
  <si>
    <t>6112404888395</t>
  </si>
  <si>
    <t>157701</t>
  </si>
  <si>
    <t>686081</t>
  </si>
  <si>
    <t>697345</t>
  </si>
  <si>
    <t>6112404901247</t>
  </si>
  <si>
    <t>758017</t>
  </si>
  <si>
    <t>779521</t>
  </si>
  <si>
    <t>780289</t>
  </si>
  <si>
    <t>780545</t>
  </si>
  <si>
    <t>6112404914354</t>
  </si>
  <si>
    <t>829697</t>
  </si>
  <si>
    <t>829953</t>
  </si>
  <si>
    <t>874753</t>
  </si>
  <si>
    <t>968961</t>
  </si>
  <si>
    <t>6112404928601</t>
  </si>
  <si>
    <t>211138</t>
  </si>
  <si>
    <t>6112404929181</t>
  </si>
  <si>
    <t>6112404929211</t>
  </si>
  <si>
    <t>1002753</t>
  </si>
  <si>
    <t>6112404929213</t>
  </si>
  <si>
    <t>1014017</t>
  </si>
  <si>
    <t>6112404932001</t>
  </si>
  <si>
    <t>6112404932002</t>
  </si>
  <si>
    <t>6112404932003</t>
  </si>
  <si>
    <t>6112404932004</t>
  </si>
  <si>
    <t>6112404933260</t>
  </si>
  <si>
    <t>6112404933261</t>
  </si>
  <si>
    <t>1050625</t>
  </si>
  <si>
    <t>1051137</t>
  </si>
  <si>
    <t>1051393</t>
  </si>
  <si>
    <t>6112404936409</t>
  </si>
  <si>
    <t>1097985</t>
  </si>
  <si>
    <t>1098497</t>
  </si>
  <si>
    <t>1099009</t>
  </si>
  <si>
    <t>1099265</t>
  </si>
  <si>
    <t>1099521</t>
  </si>
  <si>
    <t>1141761</t>
  </si>
  <si>
    <t>1142017</t>
  </si>
  <si>
    <t>1142785</t>
  </si>
  <si>
    <t>1143041</t>
  </si>
  <si>
    <t>1143297</t>
  </si>
  <si>
    <t>1143553</t>
  </si>
  <si>
    <t>6112404949153</t>
  </si>
  <si>
    <t>6112404949154</t>
  </si>
  <si>
    <t>6112404949155</t>
  </si>
  <si>
    <t>6112404951177</t>
  </si>
  <si>
    <t>1179137</t>
  </si>
  <si>
    <t>6112404955542</t>
  </si>
  <si>
    <t>6112404955543</t>
  </si>
  <si>
    <t>1204737</t>
  </si>
  <si>
    <t>6112404955547</t>
  </si>
  <si>
    <t>6112404955551</t>
  </si>
  <si>
    <t>6112404955552</t>
  </si>
  <si>
    <t>1234177</t>
  </si>
  <si>
    <t>1266433</t>
  </si>
  <si>
    <t>1281281</t>
  </si>
  <si>
    <t>1281793</t>
  </si>
  <si>
    <t>1287425</t>
  </si>
  <si>
    <t>265433</t>
  </si>
  <si>
    <t>1323265</t>
  </si>
  <si>
    <t>1336833</t>
  </si>
  <si>
    <t>1337857</t>
  </si>
  <si>
    <t>141569</t>
  </si>
  <si>
    <t>164609</t>
  </si>
  <si>
    <t>6112404816704</t>
  </si>
  <si>
    <t>172033</t>
  </si>
  <si>
    <t>172289</t>
  </si>
  <si>
    <t>180481</t>
  </si>
  <si>
    <t>6112404817546</t>
  </si>
  <si>
    <t>188673</t>
  </si>
  <si>
    <t>202241</t>
  </si>
  <si>
    <t>6112404824380</t>
  </si>
  <si>
    <t>340481</t>
  </si>
  <si>
    <t>340737</t>
  </si>
  <si>
    <t>340993</t>
  </si>
  <si>
    <t>343809</t>
  </si>
  <si>
    <t>6112404838995</t>
  </si>
  <si>
    <t>357377</t>
  </si>
  <si>
    <t>357889</t>
  </si>
  <si>
    <t>385281</t>
  </si>
  <si>
    <t>6112404850866</t>
  </si>
  <si>
    <t>426497</t>
  </si>
  <si>
    <t>441089</t>
  </si>
  <si>
    <t>6112404853941</t>
  </si>
  <si>
    <t>6112404853942</t>
  </si>
  <si>
    <t>452353</t>
  </si>
  <si>
    <t>452609</t>
  </si>
  <si>
    <t>460801</t>
  </si>
  <si>
    <t>6112404860206</t>
  </si>
  <si>
    <t>504065</t>
  </si>
  <si>
    <t>516097</t>
  </si>
  <si>
    <t>517121</t>
  </si>
  <si>
    <t>6112404863013</t>
  </si>
  <si>
    <t>531457</t>
  </si>
  <si>
    <t>531713</t>
  </si>
  <si>
    <t>6112404872948</t>
  </si>
  <si>
    <t>588545</t>
  </si>
  <si>
    <t>606977</t>
  </si>
  <si>
    <t>617217</t>
  </si>
  <si>
    <t>617985</t>
  </si>
  <si>
    <t>623873</t>
  </si>
  <si>
    <t>675073</t>
  </si>
  <si>
    <t>6112404877833</t>
  </si>
  <si>
    <t>6112404877834</t>
  </si>
  <si>
    <t>6112404877835</t>
  </si>
  <si>
    <t>679169</t>
  </si>
  <si>
    <t>723457</t>
  </si>
  <si>
    <t>6112404883105</t>
  </si>
  <si>
    <t>745217</t>
  </si>
  <si>
    <t>745729</t>
  </si>
  <si>
    <t>6112404884833</t>
  </si>
  <si>
    <t>6112404889418</t>
  </si>
  <si>
    <t>6112404889419</t>
  </si>
  <si>
    <t>781569</t>
  </si>
  <si>
    <t>781825</t>
  </si>
  <si>
    <t>798209</t>
  </si>
  <si>
    <t>798465</t>
  </si>
  <si>
    <t>850433</t>
  </si>
  <si>
    <t>861441</t>
  </si>
  <si>
    <t>892161</t>
  </si>
  <si>
    <t>6112404903222</t>
  </si>
  <si>
    <t>6112404919635</t>
  </si>
  <si>
    <t>6112404919636</t>
  </si>
  <si>
    <t>1036289</t>
  </si>
  <si>
    <t>1083649</t>
  </si>
  <si>
    <t>1083905</t>
  </si>
  <si>
    <t>1092353</t>
  </si>
  <si>
    <t>1092609</t>
  </si>
  <si>
    <t>6112404936712</t>
  </si>
  <si>
    <t>6112404936713</t>
  </si>
  <si>
    <t>6112404936725</t>
  </si>
  <si>
    <t>6112404936727</t>
  </si>
  <si>
    <t>6112404936728</t>
  </si>
  <si>
    <t>1201665</t>
  </si>
  <si>
    <t>1204481</t>
  </si>
  <si>
    <t>6112404939084</t>
  </si>
  <si>
    <t>1228801</t>
  </si>
  <si>
    <t>6112404939088</t>
  </si>
  <si>
    <t>204143</t>
  </si>
  <si>
    <t>1262337</t>
  </si>
  <si>
    <t>1276417</t>
  </si>
  <si>
    <t>1276673</t>
  </si>
  <si>
    <t>1276929</t>
  </si>
  <si>
    <t>1279745</t>
  </si>
  <si>
    <t>208426</t>
  </si>
  <si>
    <t>6112404943906</t>
  </si>
  <si>
    <t>6112404943910</t>
  </si>
  <si>
    <t>6112404952056</t>
  </si>
  <si>
    <t>1428225</t>
  </si>
  <si>
    <t>1428481</t>
  </si>
  <si>
    <t>6112404956769</t>
  </si>
  <si>
    <t>6112404956772</t>
  </si>
  <si>
    <t>1458689</t>
  </si>
  <si>
    <t>1458945</t>
  </si>
  <si>
    <t>1459713</t>
  </si>
  <si>
    <t>6112404966287</t>
  </si>
  <si>
    <t>6112404966288</t>
  </si>
  <si>
    <t>6112404968861</t>
  </si>
  <si>
    <t>6112404980639</t>
  </si>
  <si>
    <t>6112404980640</t>
  </si>
  <si>
    <t>6112404980641</t>
  </si>
  <si>
    <t>6112404980642</t>
  </si>
  <si>
    <t>6112404980643</t>
  </si>
  <si>
    <t>6112404980644</t>
  </si>
  <si>
    <t>6112404980645</t>
  </si>
  <si>
    <t>6112404980646</t>
  </si>
  <si>
    <t>6112404980647</t>
  </si>
  <si>
    <t>6112404980648</t>
  </si>
  <si>
    <t>1615873</t>
  </si>
  <si>
    <t>1616129</t>
  </si>
  <si>
    <t>1616385</t>
  </si>
  <si>
    <t>1616641</t>
  </si>
  <si>
    <t>1616897</t>
  </si>
  <si>
    <t>1617153</t>
  </si>
  <si>
    <t>1617665</t>
  </si>
  <si>
    <t>6112404982989</t>
  </si>
  <si>
    <t>1635073</t>
  </si>
  <si>
    <t>6112404983860</t>
  </si>
  <si>
    <t>1648129</t>
  </si>
  <si>
    <t>1650689</t>
  </si>
  <si>
    <t>1655041</t>
  </si>
  <si>
    <t>1663489</t>
  </si>
  <si>
    <t>1666049</t>
  </si>
  <si>
    <t>1666817</t>
  </si>
  <si>
    <t>6112404808764</t>
  </si>
  <si>
    <t>6112404808765</t>
  </si>
  <si>
    <t>126977</t>
  </si>
  <si>
    <t>127233</t>
  </si>
  <si>
    <t>6112404809251</t>
  </si>
  <si>
    <t>6112404809524</t>
  </si>
  <si>
    <t>6112404809525</t>
  </si>
  <si>
    <t>138753</t>
  </si>
  <si>
    <t>171777</t>
  </si>
  <si>
    <t>182785</t>
  </si>
  <si>
    <t>6112404811125</t>
  </si>
  <si>
    <t>6112404811756</t>
  </si>
  <si>
    <t>6112404812081</t>
  </si>
  <si>
    <t>6112404812374</t>
  </si>
  <si>
    <t>8583</t>
  </si>
  <si>
    <t>244737</t>
  </si>
  <si>
    <t>6112404812943</t>
  </si>
  <si>
    <t>6112404812945</t>
  </si>
  <si>
    <t>6112404813365</t>
  </si>
  <si>
    <t>6112404813366</t>
  </si>
  <si>
    <t>249089</t>
  </si>
  <si>
    <t>260353</t>
  </si>
  <si>
    <t>260609</t>
  </si>
  <si>
    <t>260865</t>
  </si>
  <si>
    <t>6112404813887</t>
  </si>
  <si>
    <t>261633</t>
  </si>
  <si>
    <t>271873</t>
  </si>
  <si>
    <t>6112404817086</t>
  </si>
  <si>
    <t>6112404817087</t>
  </si>
  <si>
    <t>355073</t>
  </si>
  <si>
    <t>355329</t>
  </si>
  <si>
    <t>355585</t>
  </si>
  <si>
    <t>355841</t>
  </si>
  <si>
    <t>6112404817675</t>
  </si>
  <si>
    <t>380929</t>
  </si>
  <si>
    <t>6112404818519</t>
  </si>
  <si>
    <t>6112404820505</t>
  </si>
  <si>
    <t>6112404820928</t>
  </si>
  <si>
    <t>455937</t>
  </si>
  <si>
    <t>460289</t>
  </si>
  <si>
    <t>6112404821622</t>
  </si>
  <si>
    <t>6112404822275</t>
  </si>
  <si>
    <t>6112404822276</t>
  </si>
  <si>
    <t>6112404824505</t>
  </si>
  <si>
    <t>6112404824506</t>
  </si>
  <si>
    <t>540417</t>
  </si>
  <si>
    <t>553729</t>
  </si>
  <si>
    <t>553985</t>
  </si>
  <si>
    <t>6112404826061</t>
  </si>
  <si>
    <t>558337</t>
  </si>
  <si>
    <t>6112404827263</t>
  </si>
  <si>
    <t>6112404827259</t>
  </si>
  <si>
    <t>6112404827266</t>
  </si>
  <si>
    <t>6112404827267</t>
  </si>
  <si>
    <t>6112404828449</t>
  </si>
  <si>
    <t>6112404830211</t>
  </si>
  <si>
    <t>6112404836070</t>
  </si>
  <si>
    <t>6112404836071</t>
  </si>
  <si>
    <t>1015041</t>
  </si>
  <si>
    <t>1107713</t>
  </si>
  <si>
    <t>1282561</t>
  </si>
  <si>
    <t>6112404841988</t>
  </si>
  <si>
    <t>6112404842511</t>
  </si>
  <si>
    <t>6112404842516</t>
  </si>
  <si>
    <t>6112404844407</t>
  </si>
  <si>
    <t>1566977</t>
  </si>
  <si>
    <t>6112404845343</t>
  </si>
  <si>
    <t>6112404845344</t>
  </si>
  <si>
    <t>6112404845345</t>
  </si>
  <si>
    <t>1634049</t>
  </si>
  <si>
    <t>1654529</t>
  </si>
  <si>
    <t>6112404848685</t>
  </si>
  <si>
    <t>1715457</t>
  </si>
  <si>
    <t>1715713</t>
  </si>
  <si>
    <t>1715969</t>
  </si>
  <si>
    <t>1716225</t>
  </si>
  <si>
    <t>6112404849676</t>
  </si>
  <si>
    <t>65612</t>
  </si>
  <si>
    <t>65613</t>
  </si>
  <si>
    <t>6112404851060</t>
  </si>
  <si>
    <t>1768193</t>
  </si>
  <si>
    <t>1768449</t>
  </si>
  <si>
    <t>1773057</t>
  </si>
  <si>
    <t>6112404852395</t>
  </si>
  <si>
    <t>1780481</t>
  </si>
  <si>
    <t>6112404852396</t>
  </si>
  <si>
    <t>1802497</t>
  </si>
  <si>
    <t>6112404856697</t>
  </si>
  <si>
    <t>6112404859226</t>
  </si>
  <si>
    <t>6112404859227</t>
  </si>
  <si>
    <t>6112404859291</t>
  </si>
  <si>
    <t>6112404859292</t>
  </si>
  <si>
    <t>1890561</t>
  </si>
  <si>
    <t>82743</t>
  </si>
  <si>
    <t>6112404860135</t>
  </si>
  <si>
    <t>2064641</t>
  </si>
  <si>
    <t>2065153</t>
  </si>
  <si>
    <t>2065409</t>
  </si>
  <si>
    <t>6112404864062</t>
  </si>
  <si>
    <t>6112404865625</t>
  </si>
  <si>
    <t>6112404865626</t>
  </si>
  <si>
    <t>2103297</t>
  </si>
  <si>
    <t>2131201</t>
  </si>
  <si>
    <t>2131457</t>
  </si>
  <si>
    <t>6112404869934</t>
  </si>
  <si>
    <t>6112404870699</t>
  </si>
  <si>
    <t>2302721</t>
  </si>
  <si>
    <t>2303233</t>
  </si>
  <si>
    <t>2303489</t>
  </si>
  <si>
    <t>2304001</t>
  </si>
  <si>
    <t>2318337</t>
  </si>
  <si>
    <t>6112404875255</t>
  </si>
  <si>
    <t>6112404876095</t>
  </si>
  <si>
    <t>6112404876096</t>
  </si>
  <si>
    <t>6112404876097</t>
  </si>
  <si>
    <t>6112404876098</t>
  </si>
  <si>
    <t>6112404876099</t>
  </si>
  <si>
    <t>2397185</t>
  </si>
  <si>
    <t>6112404876911</t>
  </si>
  <si>
    <t>2415617</t>
  </si>
  <si>
    <t>2416385</t>
  </si>
  <si>
    <t>2417153</t>
  </si>
  <si>
    <t>2447361</t>
  </si>
  <si>
    <t>6112404880004</t>
  </si>
  <si>
    <t>2510337</t>
  </si>
  <si>
    <t>2668033</t>
  </si>
  <si>
    <t>2724097</t>
  </si>
  <si>
    <t>2724609</t>
  </si>
  <si>
    <t>2724865</t>
  </si>
  <si>
    <t>2742273</t>
  </si>
  <si>
    <t>2742529</t>
  </si>
  <si>
    <t>6112404893803</t>
  </si>
  <si>
    <t>6112404894739</t>
  </si>
  <si>
    <t>6112404894740</t>
  </si>
  <si>
    <t>2833921</t>
  </si>
  <si>
    <t>2834433</t>
  </si>
  <si>
    <t>2844673</t>
  </si>
  <si>
    <t>2858241</t>
  </si>
  <si>
    <t>2923265</t>
  </si>
  <si>
    <t>6112404910369</t>
  </si>
  <si>
    <t>6112404911147</t>
  </si>
  <si>
    <t>6112404911148</t>
  </si>
  <si>
    <t>6112404911218</t>
  </si>
  <si>
    <t>3123457</t>
  </si>
  <si>
    <t>161607</t>
  </si>
  <si>
    <t>3198465</t>
  </si>
  <si>
    <t>3198721</t>
  </si>
  <si>
    <t>6112404924616</t>
  </si>
  <si>
    <t>6112404924617</t>
  </si>
  <si>
    <t>181277</t>
  </si>
  <si>
    <t>6112404930763</t>
  </si>
  <si>
    <t>187883</t>
  </si>
  <si>
    <t>6112404932736</t>
  </si>
  <si>
    <t>6112404935129</t>
  </si>
  <si>
    <t>6112404935142</t>
  </si>
  <si>
    <t>194014</t>
  </si>
  <si>
    <t>6112404936419</t>
  </si>
  <si>
    <t>6112404936420</t>
  </si>
  <si>
    <t>6112404937510</t>
  </si>
  <si>
    <t>6112404937511</t>
  </si>
  <si>
    <t>6112404937512</t>
  </si>
  <si>
    <t>6112404937513</t>
  </si>
  <si>
    <t>3721473</t>
  </si>
  <si>
    <t>203291</t>
  </si>
  <si>
    <t>6112404943534</t>
  </si>
  <si>
    <t>6112404943537</t>
  </si>
  <si>
    <t>6112404945567</t>
  </si>
  <si>
    <t>3871489</t>
  </si>
  <si>
    <t>3871745</t>
  </si>
  <si>
    <t>3928065</t>
  </si>
  <si>
    <t>6112404949759</t>
  </si>
  <si>
    <t>6112404951089</t>
  </si>
  <si>
    <t>6112404951093</t>
  </si>
  <si>
    <t>6112404951094</t>
  </si>
  <si>
    <t>6112404951095</t>
  </si>
  <si>
    <t>6112404951096</t>
  </si>
  <si>
    <t>6112404951097</t>
  </si>
  <si>
    <t>3982849</t>
  </si>
  <si>
    <t>3984129</t>
  </si>
  <si>
    <t>6112404951098</t>
  </si>
  <si>
    <t>6112404951104</t>
  </si>
  <si>
    <t>6112404951105</t>
  </si>
  <si>
    <t>6112404953735</t>
  </si>
  <si>
    <t>6112404953741</t>
  </si>
  <si>
    <t>6112404955062</t>
  </si>
  <si>
    <t>6112404955063</t>
  </si>
  <si>
    <t>6112404956110</t>
  </si>
  <si>
    <t>6112404959644</t>
  </si>
  <si>
    <t>226160</t>
  </si>
  <si>
    <t>6112404960148</t>
  </si>
  <si>
    <t>4253953</t>
  </si>
  <si>
    <t>4345089</t>
  </si>
  <si>
    <t>4372225</t>
  </si>
  <si>
    <t>4372993</t>
  </si>
  <si>
    <t>4436737</t>
  </si>
  <si>
    <t>4436993</t>
  </si>
  <si>
    <t>6112404972237</t>
  </si>
  <si>
    <t>4487681</t>
  </si>
  <si>
    <t>4487937</t>
  </si>
  <si>
    <t>6112404974068</t>
  </si>
  <si>
    <t>4492289</t>
  </si>
  <si>
    <t>4493569</t>
  </si>
  <si>
    <t>4493825</t>
  </si>
  <si>
    <t>4494081</t>
  </si>
  <si>
    <t>4496641</t>
  </si>
  <si>
    <t>4532225</t>
  </si>
  <si>
    <t>4537345</t>
  </si>
  <si>
    <t>4537601</t>
  </si>
  <si>
    <t>4538113</t>
  </si>
  <si>
    <t>4538881</t>
  </si>
  <si>
    <t>4556545</t>
  </si>
  <si>
    <t>6112404983553</t>
  </si>
  <si>
    <t>6112404988377</t>
  </si>
  <si>
    <t>6112404988378</t>
  </si>
  <si>
    <t>4663041</t>
  </si>
  <si>
    <t>4664065</t>
  </si>
  <si>
    <t>4664321</t>
  </si>
  <si>
    <t>4664577</t>
  </si>
  <si>
    <t>4692737</t>
  </si>
  <si>
    <t>4707841</t>
  </si>
  <si>
    <t>4708097</t>
  </si>
  <si>
    <t>4708353</t>
  </si>
  <si>
    <t>48897</t>
  </si>
  <si>
    <t>49153</t>
  </si>
  <si>
    <t>436225</t>
  </si>
  <si>
    <t>436737</t>
  </si>
  <si>
    <t>436993</t>
  </si>
  <si>
    <t>6112404807642</t>
  </si>
  <si>
    <t>6112404807644</t>
  </si>
  <si>
    <t>6112404807645</t>
  </si>
  <si>
    <t>6112404807646</t>
  </si>
  <si>
    <t>6112404807647</t>
  </si>
  <si>
    <t>6112404807658</t>
  </si>
  <si>
    <t>6781</t>
  </si>
  <si>
    <t>6112404807932</t>
  </si>
  <si>
    <t>486401</t>
  </si>
  <si>
    <t>498177</t>
  </si>
  <si>
    <t>498433</t>
  </si>
  <si>
    <t>557825</t>
  </si>
  <si>
    <t>6112404808954</t>
  </si>
  <si>
    <t>623361</t>
  </si>
  <si>
    <t>638465</t>
  </si>
  <si>
    <t>6112404810693</t>
  </si>
  <si>
    <t>654081</t>
  </si>
  <si>
    <t>11144</t>
  </si>
  <si>
    <t>720641</t>
  </si>
  <si>
    <t>721153</t>
  </si>
  <si>
    <t>721409</t>
  </si>
  <si>
    <t>722689</t>
  </si>
  <si>
    <t>723201</t>
  </si>
  <si>
    <t>724737</t>
  </si>
  <si>
    <t>756481</t>
  </si>
  <si>
    <t>771585</t>
  </si>
  <si>
    <t>771841</t>
  </si>
  <si>
    <t>15827</t>
  </si>
  <si>
    <t>6112404817709</t>
  </si>
  <si>
    <t>831233</t>
  </si>
  <si>
    <t>831489</t>
  </si>
  <si>
    <t>6112404819665</t>
  </si>
  <si>
    <t>18983</t>
  </si>
  <si>
    <t>6112404822337</t>
  </si>
  <si>
    <t>6112404824859</t>
  </si>
  <si>
    <t>903169</t>
  </si>
  <si>
    <t>910081</t>
  </si>
  <si>
    <t>912641</t>
  </si>
  <si>
    <t>963841</t>
  </si>
  <si>
    <t>6112404829314</t>
  </si>
  <si>
    <t>981249</t>
  </si>
  <si>
    <t>1021441</t>
  </si>
  <si>
    <t>1046273</t>
  </si>
  <si>
    <t>1046529</t>
  </si>
  <si>
    <t>6112404844214</t>
  </si>
  <si>
    <t>6112404850129</t>
  </si>
  <si>
    <t>6112404852435</t>
  </si>
  <si>
    <t>1183489</t>
  </si>
  <si>
    <t>1183745</t>
  </si>
  <si>
    <t>1184001</t>
  </si>
  <si>
    <t>1184769</t>
  </si>
  <si>
    <t>1200897</t>
  </si>
  <si>
    <t>1225473</t>
  </si>
  <si>
    <t>1226497</t>
  </si>
  <si>
    <t>6112404863486</t>
  </si>
  <si>
    <t>6112404863487</t>
  </si>
  <si>
    <t>6112404870488</t>
  </si>
  <si>
    <t>1330433</t>
  </si>
  <si>
    <t>1331457</t>
  </si>
  <si>
    <t>6112404873055</t>
  </si>
  <si>
    <t>1342977</t>
  </si>
  <si>
    <t>1406977</t>
  </si>
  <si>
    <t>1407233</t>
  </si>
  <si>
    <t>1445633</t>
  </si>
  <si>
    <t>6112404883170</t>
  </si>
  <si>
    <t>6112404891658</t>
  </si>
  <si>
    <t>1531137</t>
  </si>
  <si>
    <t>1532673</t>
  </si>
  <si>
    <t>1578753</t>
  </si>
  <si>
    <t>6112404899553</t>
  </si>
  <si>
    <t>6112404904681</t>
  </si>
  <si>
    <t>6112404908219</t>
  </si>
  <si>
    <t>6112404909653</t>
  </si>
  <si>
    <t>1647105</t>
  </si>
  <si>
    <t>6112404929807</t>
  </si>
  <si>
    <t>1802241</t>
  </si>
  <si>
    <t>1808897</t>
  </si>
  <si>
    <t>1810177</t>
  </si>
  <si>
    <t>6112404931328</t>
  </si>
  <si>
    <t>6112404931410</t>
  </si>
  <si>
    <t>1868545</t>
  </si>
  <si>
    <t>6112404938201</t>
  </si>
  <si>
    <t>1931777</t>
  </si>
  <si>
    <t>1965313</t>
  </si>
  <si>
    <t>1967361</t>
  </si>
  <si>
    <t>1967617</t>
  </si>
  <si>
    <t>1976833</t>
  </si>
  <si>
    <t>6112404943931</t>
  </si>
  <si>
    <t>1980417</t>
  </si>
  <si>
    <t>1980673</t>
  </si>
  <si>
    <t>1980929</t>
  </si>
  <si>
    <t>1981185</t>
  </si>
  <si>
    <t>6112404945169</t>
  </si>
  <si>
    <t>6112404946920</t>
  </si>
  <si>
    <t>6112404948506</t>
  </si>
  <si>
    <t>6112404948508</t>
  </si>
  <si>
    <t>2049025</t>
  </si>
  <si>
    <t>166257</t>
  </si>
  <si>
    <t>6112404952691</t>
  </si>
  <si>
    <t>6112404953330</t>
  </si>
  <si>
    <t>6112404953331</t>
  </si>
  <si>
    <t>6112404953332</t>
  </si>
  <si>
    <t>6112404953333</t>
  </si>
  <si>
    <t>2060033</t>
  </si>
  <si>
    <t>2060289</t>
  </si>
  <si>
    <t>2063361</t>
  </si>
  <si>
    <t>2063617</t>
  </si>
  <si>
    <t>173055</t>
  </si>
  <si>
    <t>6112404964317</t>
  </si>
  <si>
    <t>6112404964318</t>
  </si>
  <si>
    <t>2136065</t>
  </si>
  <si>
    <t>2136321</t>
  </si>
  <si>
    <t>2136577</t>
  </si>
  <si>
    <t>6112404964465</t>
  </si>
  <si>
    <t>6112404964466</t>
  </si>
  <si>
    <t>6112404964467</t>
  </si>
  <si>
    <t>6112404964468</t>
  </si>
  <si>
    <t>2166785</t>
  </si>
  <si>
    <t>6112404967151</t>
  </si>
  <si>
    <t>2174465</t>
  </si>
  <si>
    <t>2176769</t>
  </si>
  <si>
    <t>6112404967655</t>
  </si>
  <si>
    <t>6112404967656</t>
  </si>
  <si>
    <t>6112404970767</t>
  </si>
  <si>
    <t>6112404974296</t>
  </si>
  <si>
    <t>2358017</t>
  </si>
  <si>
    <t>211673</t>
  </si>
  <si>
    <t>215387</t>
  </si>
  <si>
    <t>216227</t>
  </si>
  <si>
    <t>2460417</t>
  </si>
  <si>
    <t>2460929</t>
  </si>
  <si>
    <t>2461441</t>
  </si>
  <si>
    <t>2461953</t>
  </si>
  <si>
    <t>6112404998978</t>
  </si>
  <si>
    <t>2743553</t>
  </si>
  <si>
    <t>2747649</t>
  </si>
  <si>
    <t>6112405032089</t>
  </si>
  <si>
    <t>6112404808527</t>
  </si>
  <si>
    <t>6112404808598</t>
  </si>
  <si>
    <t>204545</t>
  </si>
  <si>
    <t>6112404812126</t>
  </si>
  <si>
    <t>6112404812127</t>
  </si>
  <si>
    <t>6112404812128</t>
  </si>
  <si>
    <t>6112404812129</t>
  </si>
  <si>
    <t>6112404812131</t>
  </si>
  <si>
    <t>6112404812426</t>
  </si>
  <si>
    <t>208897</t>
  </si>
  <si>
    <t>240641</t>
  </si>
  <si>
    <t>273153</t>
  </si>
  <si>
    <t>273409</t>
  </si>
  <si>
    <t>274945</t>
  </si>
  <si>
    <t>323329</t>
  </si>
  <si>
    <t>6112404823438</t>
  </si>
  <si>
    <t>6112404825612</t>
  </si>
  <si>
    <t>6112404831425</t>
  </si>
  <si>
    <t>6112404831426</t>
  </si>
  <si>
    <t>451585</t>
  </si>
  <si>
    <t>451841</t>
  </si>
  <si>
    <t>459009</t>
  </si>
  <si>
    <t>459265</t>
  </si>
  <si>
    <t>459521</t>
  </si>
  <si>
    <t>6112404834296</t>
  </si>
  <si>
    <t>6112404834298</t>
  </si>
  <si>
    <t>6112404843830</t>
  </si>
  <si>
    <t>682241</t>
  </si>
  <si>
    <t>6112404847306</t>
  </si>
  <si>
    <t>6112404847307</t>
  </si>
  <si>
    <t>691969</t>
  </si>
  <si>
    <t>45187</t>
  </si>
  <si>
    <t>702721</t>
  </si>
  <si>
    <t>702977</t>
  </si>
  <si>
    <t>722177</t>
  </si>
  <si>
    <t>722433</t>
  </si>
  <si>
    <t>46271</t>
  </si>
  <si>
    <t>752385</t>
  </si>
  <si>
    <t>776449</t>
  </si>
  <si>
    <t>776705</t>
  </si>
  <si>
    <t>777473</t>
  </si>
  <si>
    <t>796929</t>
  </si>
  <si>
    <t>6112404856958</t>
  </si>
  <si>
    <t>6112404857007</t>
  </si>
  <si>
    <t>6112404857010</t>
  </si>
  <si>
    <t>875009</t>
  </si>
  <si>
    <t>886785</t>
  </si>
  <si>
    <t>917249</t>
  </si>
  <si>
    <t>6112404866003</t>
  </si>
  <si>
    <t>6112404866004</t>
  </si>
  <si>
    <t>6112404866005</t>
  </si>
  <si>
    <t>975617</t>
  </si>
  <si>
    <t>6112404867188</t>
  </si>
  <si>
    <t>1036801</t>
  </si>
  <si>
    <t>6112404872236</t>
  </si>
  <si>
    <t>1200641</t>
  </si>
  <si>
    <t>1219841</t>
  </si>
  <si>
    <t>1220097</t>
  </si>
  <si>
    <t>1220609</t>
  </si>
  <si>
    <t>1220865</t>
  </si>
  <si>
    <t>1243649</t>
  </si>
  <si>
    <t>1278977</t>
  </si>
  <si>
    <t>1279233</t>
  </si>
  <si>
    <t>6112404875130</t>
  </si>
  <si>
    <t>6112404875133</t>
  </si>
  <si>
    <t>6112404875134</t>
  </si>
  <si>
    <t>1282305</t>
  </si>
  <si>
    <t>6112404875137</t>
  </si>
  <si>
    <t>6112404875138</t>
  </si>
  <si>
    <t>6112404875139</t>
  </si>
  <si>
    <t>1285121</t>
  </si>
  <si>
    <t>1339905</t>
  </si>
  <si>
    <t>6112404877090</t>
  </si>
  <si>
    <t>6112404877091</t>
  </si>
  <si>
    <t>6112404879146</t>
  </si>
  <si>
    <t>6112404880833</t>
  </si>
  <si>
    <t>6112404880827</t>
  </si>
  <si>
    <t>6112404880824</t>
  </si>
  <si>
    <t>6112404882234</t>
  </si>
  <si>
    <t>6112404882237</t>
  </si>
  <si>
    <t>6112404882668</t>
  </si>
  <si>
    <t>1592321</t>
  </si>
  <si>
    <t>6112404882688</t>
  </si>
  <si>
    <t>6112404882689</t>
  </si>
  <si>
    <t>1600769</t>
  </si>
  <si>
    <t>6112404885292</t>
  </si>
  <si>
    <t>6112404885293</t>
  </si>
  <si>
    <t>6112404885641</t>
  </si>
  <si>
    <t>6112404885642</t>
  </si>
  <si>
    <t>1634817</t>
  </si>
  <si>
    <t>1636097</t>
  </si>
  <si>
    <t>6112404886753</t>
  </si>
  <si>
    <t>6112404886754</t>
  </si>
  <si>
    <t>6112404886755</t>
  </si>
  <si>
    <t>6112404886756</t>
  </si>
  <si>
    <t>6112404886757</t>
  </si>
  <si>
    <t>6112404888540</t>
  </si>
  <si>
    <t>6112404888541</t>
  </si>
  <si>
    <t>1701889</t>
  </si>
  <si>
    <t>1724417</t>
  </si>
  <si>
    <t>6112404904857</t>
  </si>
  <si>
    <t>6112404904858</t>
  </si>
  <si>
    <t>6112404904859</t>
  </si>
  <si>
    <t>1850369</t>
  </si>
  <si>
    <t>1850625</t>
  </si>
  <si>
    <t>1850881</t>
  </si>
  <si>
    <t>1851137</t>
  </si>
  <si>
    <t>1851393</t>
  </si>
  <si>
    <t>1863425</t>
  </si>
  <si>
    <t>6112404911217</t>
  </si>
  <si>
    <t>1899009</t>
  </si>
  <si>
    <t>6112404912565</t>
  </si>
  <si>
    <t>1946625</t>
  </si>
  <si>
    <t>1946881</t>
  </si>
  <si>
    <t>6112404917093</t>
  </si>
  <si>
    <t>1968641</t>
  </si>
  <si>
    <t>1968897</t>
  </si>
  <si>
    <t>6112404920524</t>
  </si>
  <si>
    <t>6112404920525</t>
  </si>
  <si>
    <t>2062337</t>
  </si>
  <si>
    <t>2065665</t>
  </si>
  <si>
    <t>2066177</t>
  </si>
  <si>
    <t>2067457</t>
  </si>
  <si>
    <t>146165</t>
  </si>
  <si>
    <t>2225409</t>
  </si>
  <si>
    <t>2225665</t>
  </si>
  <si>
    <t>2239233</t>
  </si>
  <si>
    <t>2256641</t>
  </si>
  <si>
    <t>2281473</t>
  </si>
  <si>
    <t>6112404934504</t>
  </si>
  <si>
    <t>2305537</t>
  </si>
  <si>
    <t>2352641</t>
  </si>
  <si>
    <t>2379265</t>
  </si>
  <si>
    <t>6112404938842</t>
  </si>
  <si>
    <t>6112404938843</t>
  </si>
  <si>
    <t>2429441</t>
  </si>
  <si>
    <t>2436865</t>
  </si>
  <si>
    <t>6112404946181</t>
  </si>
  <si>
    <t>6112404946182</t>
  </si>
  <si>
    <t>2509825</t>
  </si>
  <si>
    <t>6112404950889</t>
  </si>
  <si>
    <t>2523393</t>
  </si>
  <si>
    <t>2570753</t>
  </si>
  <si>
    <t>6112404956081</t>
  </si>
  <si>
    <t>6112404959920</t>
  </si>
  <si>
    <t>2671873</t>
  </si>
  <si>
    <t>2672385</t>
  </si>
  <si>
    <t>190323</t>
  </si>
  <si>
    <t>6112404969792</t>
  </si>
  <si>
    <t>2761217</t>
  </si>
  <si>
    <t>2761473</t>
  </si>
  <si>
    <t>6112404973397</t>
  </si>
  <si>
    <t>6112404973398</t>
  </si>
  <si>
    <t>6112404973399</t>
  </si>
  <si>
    <t>6112404977238</t>
  </si>
  <si>
    <t>213674</t>
  </si>
  <si>
    <t>2835201</t>
  </si>
  <si>
    <t>26000075S</t>
  </si>
  <si>
    <t>09:14:19</t>
  </si>
  <si>
    <t>09:14:47</t>
  </si>
  <si>
    <t>260000AZN</t>
  </si>
  <si>
    <t>09:34:07</t>
  </si>
  <si>
    <t>09:40:40</t>
  </si>
  <si>
    <t>09:40:53</t>
  </si>
  <si>
    <t>09:44:04</t>
  </si>
  <si>
    <t>260000HYO</t>
  </si>
  <si>
    <t>10:09:44</t>
  </si>
  <si>
    <t>10:11:07</t>
  </si>
  <si>
    <t>10:11:25</t>
  </si>
  <si>
    <t>10:13:39</t>
  </si>
  <si>
    <t>260000NPF</t>
  </si>
  <si>
    <t>10:21:07</t>
  </si>
  <si>
    <t>10:23:04</t>
  </si>
  <si>
    <t>10:23:08</t>
  </si>
  <si>
    <t>10:25:10</t>
  </si>
  <si>
    <t>260000P2Y</t>
  </si>
  <si>
    <t>10:27:14</t>
  </si>
  <si>
    <t>260000PW9</t>
  </si>
  <si>
    <t>10:35:23</t>
  </si>
  <si>
    <t>10:42:23</t>
  </si>
  <si>
    <t>10:42:38</t>
  </si>
  <si>
    <t>260000S74</t>
  </si>
  <si>
    <t>260000S94</t>
  </si>
  <si>
    <t>10:52:43</t>
  </si>
  <si>
    <t>10:59:15</t>
  </si>
  <si>
    <t>11:05:17</t>
  </si>
  <si>
    <t>11:05:34</t>
  </si>
  <si>
    <t>11:05:44</t>
  </si>
  <si>
    <t>11:15:26</t>
  </si>
  <si>
    <t>11:20:29</t>
  </si>
  <si>
    <t>11:25:53</t>
  </si>
  <si>
    <t>11:29:48</t>
  </si>
  <si>
    <t>11:30:10</t>
  </si>
  <si>
    <t>11:39:53</t>
  </si>
  <si>
    <t>11:43:42</t>
  </si>
  <si>
    <t>2600015B6</t>
  </si>
  <si>
    <t>11:58:47</t>
  </si>
  <si>
    <t>12:03:41</t>
  </si>
  <si>
    <t>2600016FV</t>
  </si>
  <si>
    <t>2600016SA</t>
  </si>
  <si>
    <t>12:09:50</t>
  </si>
  <si>
    <t>12:11:57</t>
  </si>
  <si>
    <t>12:12:08</t>
  </si>
  <si>
    <t>12:12:48</t>
  </si>
  <si>
    <t>26000187Z</t>
  </si>
  <si>
    <t>12:36:33</t>
  </si>
  <si>
    <t>12:37:31</t>
  </si>
  <si>
    <t>12:52:01</t>
  </si>
  <si>
    <t>12:57:29</t>
  </si>
  <si>
    <t>13:07:31</t>
  </si>
  <si>
    <t>13:13:01</t>
  </si>
  <si>
    <t>13:13:03</t>
  </si>
  <si>
    <t>260001HE0</t>
  </si>
  <si>
    <t>260001HGT</t>
  </si>
  <si>
    <t>13:21:11</t>
  </si>
  <si>
    <t>13:24:17</t>
  </si>
  <si>
    <t>260001IXW</t>
  </si>
  <si>
    <t>13:33:46</t>
  </si>
  <si>
    <t>13:33:50</t>
  </si>
  <si>
    <t>13:38:44</t>
  </si>
  <si>
    <t>14:04:23</t>
  </si>
  <si>
    <t>260001NRD</t>
  </si>
  <si>
    <t>14:11:24</t>
  </si>
  <si>
    <t>260001PBK</t>
  </si>
  <si>
    <t>14:24:37</t>
  </si>
  <si>
    <t>14:30:43</t>
  </si>
  <si>
    <t>14:42:46</t>
  </si>
  <si>
    <t>14:44:32</t>
  </si>
  <si>
    <t>260001VAD</t>
  </si>
  <si>
    <t>14:59:38</t>
  </si>
  <si>
    <t>15:26:36</t>
  </si>
  <si>
    <t>260002440</t>
  </si>
  <si>
    <t>260002442</t>
  </si>
  <si>
    <t>15:32:47</t>
  </si>
  <si>
    <t>15:35:16</t>
  </si>
  <si>
    <t>15:42:30</t>
  </si>
  <si>
    <t>15:44:44</t>
  </si>
  <si>
    <t>15:47:30</t>
  </si>
  <si>
    <t>15:50:53</t>
  </si>
  <si>
    <t>195495</t>
  </si>
  <si>
    <t>15:51:58</t>
  </si>
  <si>
    <t>16:05:59</t>
  </si>
  <si>
    <t>260002HCO</t>
  </si>
  <si>
    <t>16:08:01</t>
  </si>
  <si>
    <t>16:12:13</t>
  </si>
  <si>
    <t>16:18:35</t>
  </si>
  <si>
    <t>16:19:50</t>
  </si>
  <si>
    <t>16:19:52</t>
  </si>
  <si>
    <t>16:21:31</t>
  </si>
  <si>
    <t>16:23:23</t>
  </si>
  <si>
    <t>16:26:13</t>
  </si>
  <si>
    <t>16:28:25</t>
  </si>
  <si>
    <t>16:30:37</t>
  </si>
  <si>
    <t>260002SZ9</t>
  </si>
  <si>
    <t>16:43:18</t>
  </si>
  <si>
    <t>16:46:32</t>
  </si>
  <si>
    <t>16:49:33</t>
  </si>
  <si>
    <t>16:55:13</t>
  </si>
  <si>
    <t>16:58:04</t>
  </si>
  <si>
    <t>248554</t>
  </si>
  <si>
    <t>16:59:35</t>
  </si>
  <si>
    <t>17:00:12</t>
  </si>
  <si>
    <t>260002ZWW</t>
  </si>
  <si>
    <t>2600031U7</t>
  </si>
  <si>
    <t>2600038O4</t>
  </si>
  <si>
    <t>17:25:29</t>
  </si>
  <si>
    <t>281754</t>
  </si>
  <si>
    <t>17:27:52</t>
  </si>
  <si>
    <t>260003EFV</t>
  </si>
  <si>
    <t>09:09:37</t>
  </si>
  <si>
    <t>09:20:45</t>
  </si>
  <si>
    <t>09:26:21</t>
  </si>
  <si>
    <t>09:27:52</t>
  </si>
  <si>
    <t>09:33:44</t>
  </si>
  <si>
    <t>09:41:20</t>
  </si>
  <si>
    <t>09:46:46</t>
  </si>
  <si>
    <t>09:47:46</t>
  </si>
  <si>
    <t>09:51:35</t>
  </si>
  <si>
    <t>09:52:04</t>
  </si>
  <si>
    <t>09:53:26</t>
  </si>
  <si>
    <t>09:58:01</t>
  </si>
  <si>
    <t>09:58:52</t>
  </si>
  <si>
    <t>10:02:20</t>
  </si>
  <si>
    <t>10:04:07</t>
  </si>
  <si>
    <t>10:06:14</t>
  </si>
  <si>
    <t>260000LAA</t>
  </si>
  <si>
    <t>10:09:41</t>
  </si>
  <si>
    <t>10:11:44</t>
  </si>
  <si>
    <t>260000OYQ</t>
  </si>
  <si>
    <t>10:36:25</t>
  </si>
  <si>
    <t>10:38:38</t>
  </si>
  <si>
    <t>10:40:59</t>
  </si>
  <si>
    <t>10:41:02</t>
  </si>
  <si>
    <t>10:41:11</t>
  </si>
  <si>
    <t>10:44:46</t>
  </si>
  <si>
    <t>10:45:21</t>
  </si>
  <si>
    <t>10:48:24</t>
  </si>
  <si>
    <t>10:48:37</t>
  </si>
  <si>
    <t>10:49:27</t>
  </si>
  <si>
    <t>10:49:37</t>
  </si>
  <si>
    <t>10:50:51</t>
  </si>
  <si>
    <t>260000SSY</t>
  </si>
  <si>
    <t>10:51:02</t>
  </si>
  <si>
    <t>260000TB9</t>
  </si>
  <si>
    <t>10:53:58</t>
  </si>
  <si>
    <t>260000UL8</t>
  </si>
  <si>
    <t>11:14:57</t>
  </si>
  <si>
    <t>11:20:38</t>
  </si>
  <si>
    <t>11:20:40</t>
  </si>
  <si>
    <t>11:20:41</t>
  </si>
  <si>
    <t>11:28:33</t>
  </si>
  <si>
    <t>2600011EP</t>
  </si>
  <si>
    <t>11:34:40</t>
  </si>
  <si>
    <t>11:39:26</t>
  </si>
  <si>
    <t>26000139R</t>
  </si>
  <si>
    <t>11:46:17</t>
  </si>
  <si>
    <t>11:50:46</t>
  </si>
  <si>
    <t>11:51:28</t>
  </si>
  <si>
    <t>11:51:33</t>
  </si>
  <si>
    <t>11:54:50</t>
  </si>
  <si>
    <t>2600015DE</t>
  </si>
  <si>
    <t>2600015Q4</t>
  </si>
  <si>
    <t>12:07:15</t>
  </si>
  <si>
    <t>12:10:25</t>
  </si>
  <si>
    <t>12:11:50</t>
  </si>
  <si>
    <t>12:18:09</t>
  </si>
  <si>
    <t>12:30:58</t>
  </si>
  <si>
    <t>260001ES4</t>
  </si>
  <si>
    <t>13:12:47</t>
  </si>
  <si>
    <t>13:19:04</t>
  </si>
  <si>
    <t>13:19:09</t>
  </si>
  <si>
    <t>13:19:15</t>
  </si>
  <si>
    <t>13:19:22</t>
  </si>
  <si>
    <t>13:25:36</t>
  </si>
  <si>
    <t>13:27:29</t>
  </si>
  <si>
    <t>13:29:40</t>
  </si>
  <si>
    <t>13:42:54</t>
  </si>
  <si>
    <t>13:54:06</t>
  </si>
  <si>
    <t>260001M64</t>
  </si>
  <si>
    <t>14:03:57</t>
  </si>
  <si>
    <t>14:05:00</t>
  </si>
  <si>
    <t>14:13:30</t>
  </si>
  <si>
    <t>14:15:09</t>
  </si>
  <si>
    <t>14:16:27</t>
  </si>
  <si>
    <t>14:19:18</t>
  </si>
  <si>
    <t>14:24:05</t>
  </si>
  <si>
    <t>14:41:49</t>
  </si>
  <si>
    <t>14:44:26</t>
  </si>
  <si>
    <t>14:45:31</t>
  </si>
  <si>
    <t>14:46:54</t>
  </si>
  <si>
    <t>14:48:50</t>
  </si>
  <si>
    <t>14:54:55</t>
  </si>
  <si>
    <t>155567</t>
  </si>
  <si>
    <t>15:02:11</t>
  </si>
  <si>
    <t>15:08:28</t>
  </si>
  <si>
    <t>260001XTF</t>
  </si>
  <si>
    <t>15:09:01</t>
  </si>
  <si>
    <t>15:11:00</t>
  </si>
  <si>
    <t>15:17:42</t>
  </si>
  <si>
    <t>15:18:44</t>
  </si>
  <si>
    <t>15:25:04</t>
  </si>
  <si>
    <t>15:26:31</t>
  </si>
  <si>
    <t>15:26:33</t>
  </si>
  <si>
    <t>2600022CD</t>
  </si>
  <si>
    <t>2600022YK</t>
  </si>
  <si>
    <t>26000235I</t>
  </si>
  <si>
    <t>15:34:26</t>
  </si>
  <si>
    <t>15:36:32</t>
  </si>
  <si>
    <t>15:42:43</t>
  </si>
  <si>
    <t>15:43:39</t>
  </si>
  <si>
    <t>184114</t>
  </si>
  <si>
    <t>15:50:47</t>
  </si>
  <si>
    <t>15:55:28</t>
  </si>
  <si>
    <t>16:01:45</t>
  </si>
  <si>
    <t>16:08:57</t>
  </si>
  <si>
    <t>260002L3T</t>
  </si>
  <si>
    <t>16:23:46</t>
  </si>
  <si>
    <t>16:29:08</t>
  </si>
  <si>
    <t>16:32:51</t>
  </si>
  <si>
    <t>16:38:38</t>
  </si>
  <si>
    <t>16:44:12</t>
  </si>
  <si>
    <t>16:47:48</t>
  </si>
  <si>
    <t>16:48:27</t>
  </si>
  <si>
    <t>16:48:44</t>
  </si>
  <si>
    <t>232099</t>
  </si>
  <si>
    <t>260002ZHJ</t>
  </si>
  <si>
    <t>260002ZHK</t>
  </si>
  <si>
    <t>26000305K</t>
  </si>
  <si>
    <t>2600031C2</t>
  </si>
  <si>
    <t>17:00:27</t>
  </si>
  <si>
    <t>26000338S</t>
  </si>
  <si>
    <t>17:04:57</t>
  </si>
  <si>
    <t>2600036S4</t>
  </si>
  <si>
    <t>2600037IY</t>
  </si>
  <si>
    <t>2600038EQ</t>
  </si>
  <si>
    <t>17:12:48</t>
  </si>
  <si>
    <t>2600038S4</t>
  </si>
  <si>
    <t>2600039Y8</t>
  </si>
  <si>
    <t>17:16:14</t>
  </si>
  <si>
    <t>260003BA0</t>
  </si>
  <si>
    <t>17:26:17</t>
  </si>
  <si>
    <t>260003IK5</t>
  </si>
  <si>
    <t>260003K5T</t>
  </si>
  <si>
    <t>09:21:31</t>
  </si>
  <si>
    <t>09:27:58</t>
  </si>
  <si>
    <t>09:32:42</t>
  </si>
  <si>
    <t>260000ECC</t>
  </si>
  <si>
    <t>09:35:00</t>
  </si>
  <si>
    <t>09:38:36</t>
  </si>
  <si>
    <t>09:43:28</t>
  </si>
  <si>
    <t>09:44:33</t>
  </si>
  <si>
    <t>09:49:17</t>
  </si>
  <si>
    <t>09:49:59</t>
  </si>
  <si>
    <t>09:50:28</t>
  </si>
  <si>
    <t>09:59:27</t>
  </si>
  <si>
    <t>10:03:06</t>
  </si>
  <si>
    <t>10:05:22</t>
  </si>
  <si>
    <t>260000KX9</t>
  </si>
  <si>
    <t>10:06:58</t>
  </si>
  <si>
    <t>10:20:08</t>
  </si>
  <si>
    <t>10:22:28</t>
  </si>
  <si>
    <t>10:24:37</t>
  </si>
  <si>
    <t>260000PH8</t>
  </si>
  <si>
    <t>260000PH9</t>
  </si>
  <si>
    <t>10:30:15</t>
  </si>
  <si>
    <t>10:33:03</t>
  </si>
  <si>
    <t>10:34:17</t>
  </si>
  <si>
    <t>10:43:55</t>
  </si>
  <si>
    <t>10:44:38</t>
  </si>
  <si>
    <t>10:44:43</t>
  </si>
  <si>
    <t>10:49:18</t>
  </si>
  <si>
    <t>10:52:52</t>
  </si>
  <si>
    <t>11:02:32</t>
  </si>
  <si>
    <t>11:03:51</t>
  </si>
  <si>
    <t>11:03:59</t>
  </si>
  <si>
    <t>260000ZEU</t>
  </si>
  <si>
    <t>260000ZFR</t>
  </si>
  <si>
    <t>2600010D6</t>
  </si>
  <si>
    <t>2600010KO</t>
  </si>
  <si>
    <t>11:24:50</t>
  </si>
  <si>
    <t>2600011FH</t>
  </si>
  <si>
    <t>11:27:27</t>
  </si>
  <si>
    <t>2600011XF</t>
  </si>
  <si>
    <t>11:28:20</t>
  </si>
  <si>
    <t>11:53:47</t>
  </si>
  <si>
    <t>11:54:01</t>
  </si>
  <si>
    <t>11:55:05</t>
  </si>
  <si>
    <t>11:56:56</t>
  </si>
  <si>
    <t>12:02:14</t>
  </si>
  <si>
    <t>12:14:31</t>
  </si>
  <si>
    <t>260001B5D</t>
  </si>
  <si>
    <t>12:29:45</t>
  </si>
  <si>
    <t>12:31:41</t>
  </si>
  <si>
    <t>88248</t>
  </si>
  <si>
    <t>12:38:04</t>
  </si>
  <si>
    <t>260001DQQ</t>
  </si>
  <si>
    <t>12:40:33</t>
  </si>
  <si>
    <t>12:46:53</t>
  </si>
  <si>
    <t>12:47:00</t>
  </si>
  <si>
    <t>12:53:00</t>
  </si>
  <si>
    <t>260001G7H</t>
  </si>
  <si>
    <t>12:55:48</t>
  </si>
  <si>
    <t>13:13:26</t>
  </si>
  <si>
    <t>13:15:39</t>
  </si>
  <si>
    <t>13:18:19</t>
  </si>
  <si>
    <t>13:18:44</t>
  </si>
  <si>
    <t>13:19:26</t>
  </si>
  <si>
    <t>13:26:33</t>
  </si>
  <si>
    <t>13:55:07</t>
  </si>
  <si>
    <t>14:01:12</t>
  </si>
  <si>
    <t>14:02:15</t>
  </si>
  <si>
    <t>14:24:26</t>
  </si>
  <si>
    <t>14:29:55</t>
  </si>
  <si>
    <t>260001U2F</t>
  </si>
  <si>
    <t>260001XFS</t>
  </si>
  <si>
    <t>260001YL6</t>
  </si>
  <si>
    <t>15:06:06</t>
  </si>
  <si>
    <t>15:06:59</t>
  </si>
  <si>
    <t>26000211L</t>
  </si>
  <si>
    <t>26000211M</t>
  </si>
  <si>
    <t>15:09:44</t>
  </si>
  <si>
    <t>15:26:41</t>
  </si>
  <si>
    <t>15:26:43</t>
  </si>
  <si>
    <t>15:27:04</t>
  </si>
  <si>
    <t>26000266A</t>
  </si>
  <si>
    <t>15:35:45</t>
  </si>
  <si>
    <t>15:37:02</t>
  </si>
  <si>
    <t>260002BGW</t>
  </si>
  <si>
    <t>15:42:11</t>
  </si>
  <si>
    <t>15:44:55</t>
  </si>
  <si>
    <t>15:47:31</t>
  </si>
  <si>
    <t>15:58:03</t>
  </si>
  <si>
    <t>15:59:09</t>
  </si>
  <si>
    <t>16:01:57</t>
  </si>
  <si>
    <t>16:03:22</t>
  </si>
  <si>
    <t>16:04:53</t>
  </si>
  <si>
    <t>16:13:42</t>
  </si>
  <si>
    <t>16:15:08</t>
  </si>
  <si>
    <t>16:16:13</t>
  </si>
  <si>
    <t>260002T29</t>
  </si>
  <si>
    <t>16:18:20</t>
  </si>
  <si>
    <t>260002VF6</t>
  </si>
  <si>
    <t>16:23:40</t>
  </si>
  <si>
    <t>16:24:59</t>
  </si>
  <si>
    <t>260002WHK</t>
  </si>
  <si>
    <t>260002WXU</t>
  </si>
  <si>
    <t>16:29:10</t>
  </si>
  <si>
    <t>16:33:05</t>
  </si>
  <si>
    <t>260003152</t>
  </si>
  <si>
    <t>16:43:59</t>
  </si>
  <si>
    <t>16:47:57</t>
  </si>
  <si>
    <t>16:51:53</t>
  </si>
  <si>
    <t>17:00:16</t>
  </si>
  <si>
    <t>260003B01</t>
  </si>
  <si>
    <t>260003DIG</t>
  </si>
  <si>
    <t>17:08:59</t>
  </si>
  <si>
    <t>17:11:17</t>
  </si>
  <si>
    <t>17:11:20</t>
  </si>
  <si>
    <t>17:14:07</t>
  </si>
  <si>
    <t>17:17:47</t>
  </si>
  <si>
    <t>17:17:52</t>
  </si>
  <si>
    <t>17:18:18</t>
  </si>
  <si>
    <t>260003JAQ</t>
  </si>
  <si>
    <t>17:19:12</t>
  </si>
  <si>
    <t>17:21:02</t>
  </si>
  <si>
    <t>17:22:16</t>
  </si>
  <si>
    <t>260003O82</t>
  </si>
  <si>
    <t>17:29:08</t>
  </si>
  <si>
    <t>260003R8F</t>
  </si>
  <si>
    <t>09:51:33</t>
  </si>
  <si>
    <t>260000NXM</t>
  </si>
  <si>
    <t>10:31:09</t>
  </si>
  <si>
    <t>10:46:59</t>
  </si>
  <si>
    <t>260000U72</t>
  </si>
  <si>
    <t>10:52:25</t>
  </si>
  <si>
    <t>10:54:01</t>
  </si>
  <si>
    <t>11:01:27</t>
  </si>
  <si>
    <t>260000XZE</t>
  </si>
  <si>
    <t>11:13:24</t>
  </si>
  <si>
    <t>11:15:19</t>
  </si>
  <si>
    <t>11:26:10</t>
  </si>
  <si>
    <t>11:41:30</t>
  </si>
  <si>
    <t>11:41:52</t>
  </si>
  <si>
    <t>260001428</t>
  </si>
  <si>
    <t>11:44:36</t>
  </si>
  <si>
    <t>12:00:03</t>
  </si>
  <si>
    <t>12:01:22</t>
  </si>
  <si>
    <t>12:02:49</t>
  </si>
  <si>
    <t>2600017JI</t>
  </si>
  <si>
    <t>12:03:10</t>
  </si>
  <si>
    <t>12:03:48</t>
  </si>
  <si>
    <t>12:08:54</t>
  </si>
  <si>
    <t>12:27:53</t>
  </si>
  <si>
    <t>12:46:14</t>
  </si>
  <si>
    <t>260001EPQ</t>
  </si>
  <si>
    <t>12:53:31</t>
  </si>
  <si>
    <t>260001F61</t>
  </si>
  <si>
    <t>260001F62</t>
  </si>
  <si>
    <t>12:58:48</t>
  </si>
  <si>
    <t>12:59:55</t>
  </si>
  <si>
    <t>13:34:54</t>
  </si>
  <si>
    <t>13:34:55</t>
  </si>
  <si>
    <t>13:35:03</t>
  </si>
  <si>
    <t>13:36:14</t>
  </si>
  <si>
    <t>13:42:23</t>
  </si>
  <si>
    <t>13:57:37</t>
  </si>
  <si>
    <t>13:59:02</t>
  </si>
  <si>
    <t>14:05:57</t>
  </si>
  <si>
    <t>14:07:32</t>
  </si>
  <si>
    <t>14:13:29</t>
  </si>
  <si>
    <t>14:17:33</t>
  </si>
  <si>
    <t>14:18:49</t>
  </si>
  <si>
    <t>260001VFE</t>
  </si>
  <si>
    <t>14:37:57</t>
  </si>
  <si>
    <t>14:38:47</t>
  </si>
  <si>
    <t>14:40:06</t>
  </si>
  <si>
    <t>260001X4D</t>
  </si>
  <si>
    <t>14:52:29</t>
  </si>
  <si>
    <t>14:52:42</t>
  </si>
  <si>
    <t>14:56:07</t>
  </si>
  <si>
    <t>15:01:19</t>
  </si>
  <si>
    <t>15:03:37</t>
  </si>
  <si>
    <t>15:05:39</t>
  </si>
  <si>
    <t>15:11:09</t>
  </si>
  <si>
    <t>26000231M</t>
  </si>
  <si>
    <t>15:24:57</t>
  </si>
  <si>
    <t>15:25:32</t>
  </si>
  <si>
    <t>26000266W</t>
  </si>
  <si>
    <t>15:27:49</t>
  </si>
  <si>
    <t>2600027H3</t>
  </si>
  <si>
    <t>15:31:37</t>
  </si>
  <si>
    <t>15:31:53</t>
  </si>
  <si>
    <t>2600028PW</t>
  </si>
  <si>
    <t>15:34:53</t>
  </si>
  <si>
    <t>260002ALP</t>
  </si>
  <si>
    <t>15:42:53</t>
  </si>
  <si>
    <t>15:43:13</t>
  </si>
  <si>
    <t>260002EB3</t>
  </si>
  <si>
    <t>15:45:51</t>
  </si>
  <si>
    <t>260002FQK</t>
  </si>
  <si>
    <t>15:49:39</t>
  </si>
  <si>
    <t>260002GTG</t>
  </si>
  <si>
    <t>15:55:23</t>
  </si>
  <si>
    <t>260002IZG</t>
  </si>
  <si>
    <t>15:59:08</t>
  </si>
  <si>
    <t>16:03:21</t>
  </si>
  <si>
    <t>16:05:14</t>
  </si>
  <si>
    <t>16:05:36</t>
  </si>
  <si>
    <t>16:06:50</t>
  </si>
  <si>
    <t>16:06:54</t>
  </si>
  <si>
    <t>260002NNE</t>
  </si>
  <si>
    <t>16:07:31</t>
  </si>
  <si>
    <t>16:14:48</t>
  </si>
  <si>
    <t>16:18:04</t>
  </si>
  <si>
    <t>190307</t>
  </si>
  <si>
    <t>16:19:00</t>
  </si>
  <si>
    <t>16:27:06</t>
  </si>
  <si>
    <t>16:27:07</t>
  </si>
  <si>
    <t>16:27:36</t>
  </si>
  <si>
    <t>197298</t>
  </si>
  <si>
    <t>260002VAG</t>
  </si>
  <si>
    <t>260002W32</t>
  </si>
  <si>
    <t>16:30:56</t>
  </si>
  <si>
    <t>16:30:57</t>
  </si>
  <si>
    <t>16:31:37</t>
  </si>
  <si>
    <t>260002X1R</t>
  </si>
  <si>
    <t>260002XAC</t>
  </si>
  <si>
    <t>16:34:18</t>
  </si>
  <si>
    <t>16:36:04</t>
  </si>
  <si>
    <t>16:37:10</t>
  </si>
  <si>
    <t>16:41:10</t>
  </si>
  <si>
    <t>16:47:55</t>
  </si>
  <si>
    <t>16:48:17</t>
  </si>
  <si>
    <t>16:48:24</t>
  </si>
  <si>
    <t>16:49:56</t>
  </si>
  <si>
    <t>16:52:47</t>
  </si>
  <si>
    <t>16:54:41</t>
  </si>
  <si>
    <t>2600034O2</t>
  </si>
  <si>
    <t>2600036M3</t>
  </si>
  <si>
    <t>2600036U0</t>
  </si>
  <si>
    <t>17:00:29</t>
  </si>
  <si>
    <t>17:01:59</t>
  </si>
  <si>
    <t>17:13:52</t>
  </si>
  <si>
    <t>17:14:13</t>
  </si>
  <si>
    <t>17:23:13</t>
  </si>
  <si>
    <t>17:26:44</t>
  </si>
  <si>
    <t>260003LPX</t>
  </si>
  <si>
    <t>17:28:48</t>
  </si>
  <si>
    <t>4091</t>
  </si>
  <si>
    <t>2600008OO</t>
  </si>
  <si>
    <t>09:18:52</t>
  </si>
  <si>
    <t>09:24:50</t>
  </si>
  <si>
    <t>260000BCH</t>
  </si>
  <si>
    <t>09:33:55</t>
  </si>
  <si>
    <t>260000CPH</t>
  </si>
  <si>
    <t>09:41:27</t>
  </si>
  <si>
    <t>09:42:31</t>
  </si>
  <si>
    <t>09:45:00</t>
  </si>
  <si>
    <t>09:45:09</t>
  </si>
  <si>
    <t>09:46:44</t>
  </si>
  <si>
    <t>09:52:18</t>
  </si>
  <si>
    <t>09:57:19</t>
  </si>
  <si>
    <t>09:57:30</t>
  </si>
  <si>
    <t>09:59:49</t>
  </si>
  <si>
    <t>10:06:28</t>
  </si>
  <si>
    <t>10:14:29</t>
  </si>
  <si>
    <t>10:18:02</t>
  </si>
  <si>
    <t>260000LT0</t>
  </si>
  <si>
    <t>10:18:13</t>
  </si>
  <si>
    <t>10:25:33</t>
  </si>
  <si>
    <t>260000NDN</t>
  </si>
  <si>
    <t>10:37:45</t>
  </si>
  <si>
    <t>10:40:04</t>
  </si>
  <si>
    <t>10:40:20</t>
  </si>
  <si>
    <t>10:48:36</t>
  </si>
  <si>
    <t>260000QWL</t>
  </si>
  <si>
    <t>10:49:55</t>
  </si>
  <si>
    <t>10:54:22</t>
  </si>
  <si>
    <t>10:54:59</t>
  </si>
  <si>
    <t>10:55:36</t>
  </si>
  <si>
    <t>11:02:27</t>
  </si>
  <si>
    <t>11:13:22</t>
  </si>
  <si>
    <t>11:13:30</t>
  </si>
  <si>
    <t>260000X6D</t>
  </si>
  <si>
    <t>260000YXQ</t>
  </si>
  <si>
    <t>11:42:15</t>
  </si>
  <si>
    <t>11:42:26</t>
  </si>
  <si>
    <t>67202</t>
  </si>
  <si>
    <t>11:45:40</t>
  </si>
  <si>
    <t>11:51:04</t>
  </si>
  <si>
    <t>11:51:05</t>
  </si>
  <si>
    <t>11:53:27</t>
  </si>
  <si>
    <t>11:53:43</t>
  </si>
  <si>
    <t>11:56:43</t>
  </si>
  <si>
    <t>11:58:44</t>
  </si>
  <si>
    <t>12:00:27</t>
  </si>
  <si>
    <t>12:02:04</t>
  </si>
  <si>
    <t>12:04:38</t>
  </si>
  <si>
    <t>12:08:53</t>
  </si>
  <si>
    <t>12:09:40</t>
  </si>
  <si>
    <t>12:14:00</t>
  </si>
  <si>
    <t>12:16:41</t>
  </si>
  <si>
    <t>12:18:57</t>
  </si>
  <si>
    <t>2600015XG</t>
  </si>
  <si>
    <t>12:28:17</t>
  </si>
  <si>
    <t>12:29:50</t>
  </si>
  <si>
    <t>12:37:11</t>
  </si>
  <si>
    <t>12:40:39</t>
  </si>
  <si>
    <t>12:45:23</t>
  </si>
  <si>
    <t>12:53:29</t>
  </si>
  <si>
    <t>12:57:55</t>
  </si>
  <si>
    <t>13:01:16</t>
  </si>
  <si>
    <t>260001AUV</t>
  </si>
  <si>
    <t>260001BBS</t>
  </si>
  <si>
    <t>260001BBT</t>
  </si>
  <si>
    <t>13:11:40</t>
  </si>
  <si>
    <t>260001CZW</t>
  </si>
  <si>
    <t>260001DCL</t>
  </si>
  <si>
    <t>13:24:57</t>
  </si>
  <si>
    <t>260001EPW</t>
  </si>
  <si>
    <t>13:39:50</t>
  </si>
  <si>
    <t>13:42:08</t>
  </si>
  <si>
    <t>13:43:03</t>
  </si>
  <si>
    <t>260001G9W</t>
  </si>
  <si>
    <t>260001GGB</t>
  </si>
  <si>
    <t>13:46:38</t>
  </si>
  <si>
    <t>13:51:46</t>
  </si>
  <si>
    <t>260001H5V</t>
  </si>
  <si>
    <t>13:52:12</t>
  </si>
  <si>
    <t>13:54:23</t>
  </si>
  <si>
    <t>13:54:36</t>
  </si>
  <si>
    <t>13:55:43</t>
  </si>
  <si>
    <t>14:03:02</t>
  </si>
  <si>
    <t>260001IJ5</t>
  </si>
  <si>
    <t>14:03:05</t>
  </si>
  <si>
    <t>14:04:21</t>
  </si>
  <si>
    <t>14:04:32</t>
  </si>
  <si>
    <t>14:09:11</t>
  </si>
  <si>
    <t>260001JKL</t>
  </si>
  <si>
    <t>260001JZ7</t>
  </si>
  <si>
    <t>14:23:52</t>
  </si>
  <si>
    <t>14:33:30</t>
  </si>
  <si>
    <t>14:35:44</t>
  </si>
  <si>
    <t>14:36:42</t>
  </si>
  <si>
    <t>14:40:41</t>
  </si>
  <si>
    <t>14:56:11</t>
  </si>
  <si>
    <t>14:57:38</t>
  </si>
  <si>
    <t>15:00:10</t>
  </si>
  <si>
    <t>15:00:12</t>
  </si>
  <si>
    <t>260001RS4</t>
  </si>
  <si>
    <t>15:04:38</t>
  </si>
  <si>
    <t>260001SH5</t>
  </si>
  <si>
    <t>15:06:45</t>
  </si>
  <si>
    <t>15:15:51</t>
  </si>
  <si>
    <t>15:16:49</t>
  </si>
  <si>
    <t>260001V5Y</t>
  </si>
  <si>
    <t>15:22:57</t>
  </si>
  <si>
    <t>260001VIU</t>
  </si>
  <si>
    <t>260001Z1I</t>
  </si>
  <si>
    <t>15:33:11</t>
  </si>
  <si>
    <t>260002119</t>
  </si>
  <si>
    <t>15:43:42</t>
  </si>
  <si>
    <t>15:45:42</t>
  </si>
  <si>
    <t>15:50:38</t>
  </si>
  <si>
    <t>15:52:45</t>
  </si>
  <si>
    <t>15:52:46</t>
  </si>
  <si>
    <t>15:53:48</t>
  </si>
  <si>
    <t>15:53:50</t>
  </si>
  <si>
    <t>16:00:02</t>
  </si>
  <si>
    <t>2600028NX</t>
  </si>
  <si>
    <t>2600028NY</t>
  </si>
  <si>
    <t>16:00:24</t>
  </si>
  <si>
    <t>16:00:54</t>
  </si>
  <si>
    <t>16:01:11</t>
  </si>
  <si>
    <t>16:01:13</t>
  </si>
  <si>
    <t>16:01:31</t>
  </si>
  <si>
    <t>16:02:44</t>
  </si>
  <si>
    <t>16:04:05</t>
  </si>
  <si>
    <t>16:05:57</t>
  </si>
  <si>
    <t>16:06:36</t>
  </si>
  <si>
    <t>16:06:56</t>
  </si>
  <si>
    <t>260002GBO</t>
  </si>
  <si>
    <t>16:11:38</t>
  </si>
  <si>
    <t>16:14:45</t>
  </si>
  <si>
    <t>16:20:21</t>
  </si>
  <si>
    <t>16:21:27</t>
  </si>
  <si>
    <t>16:22:11</t>
  </si>
  <si>
    <t>260002NKX</t>
  </si>
  <si>
    <t>260002NYS</t>
  </si>
  <si>
    <t>260002PDU</t>
  </si>
  <si>
    <t>16:33:43</t>
  </si>
  <si>
    <t>16:41:17</t>
  </si>
  <si>
    <t>16:42:16</t>
  </si>
  <si>
    <t>16:44:47</t>
  </si>
  <si>
    <t>260002X7M</t>
  </si>
  <si>
    <t>16:48:49</t>
  </si>
  <si>
    <t>260002XWD</t>
  </si>
  <si>
    <t>16:58:47</t>
  </si>
  <si>
    <t>2600031SB</t>
  </si>
  <si>
    <t>233288</t>
  </si>
  <si>
    <t>26000349E</t>
  </si>
  <si>
    <t>17:05:19</t>
  </si>
  <si>
    <t>2600035DG</t>
  </si>
  <si>
    <t>17:07:55</t>
  </si>
  <si>
    <t>2600035YC</t>
  </si>
  <si>
    <t>17:14:18</t>
  </si>
  <si>
    <t>17:19:52</t>
  </si>
  <si>
    <t>260003BKK</t>
  </si>
  <si>
    <t>17:24:40</t>
  </si>
  <si>
    <t>1053</t>
  </si>
  <si>
    <t>6112404806319</t>
  </si>
  <si>
    <t>E0OG2nTYwRmC</t>
  </si>
  <si>
    <t>E0OG2nTYwT7h</t>
  </si>
  <si>
    <t>6112404806431</t>
  </si>
  <si>
    <t>6112404806433</t>
  </si>
  <si>
    <t>E0OG2nTYwT7z</t>
  </si>
  <si>
    <t>1226</t>
  </si>
  <si>
    <t>6112404806434</t>
  </si>
  <si>
    <t>6112404806435</t>
  </si>
  <si>
    <t>E0OG2nTYwT8c</t>
  </si>
  <si>
    <t>1227</t>
  </si>
  <si>
    <t>6112404806436</t>
  </si>
  <si>
    <t>6112404806438</t>
  </si>
  <si>
    <t>3126</t>
  </si>
  <si>
    <t>6112404807480</t>
  </si>
  <si>
    <t>E0OG2nTYwd5w</t>
  </si>
  <si>
    <t>4302</t>
  </si>
  <si>
    <t>6112404807921</t>
  </si>
  <si>
    <t>E0OG2nTYwhDg</t>
  </si>
  <si>
    <t>6112404808193</t>
  </si>
  <si>
    <t>6112404808194</t>
  </si>
  <si>
    <t>5974</t>
  </si>
  <si>
    <t>5975</t>
  </si>
  <si>
    <t>E0OG2nTYwoAh</t>
  </si>
  <si>
    <t>E0OG2nTYwoAj</t>
  </si>
  <si>
    <t>7019</t>
  </si>
  <si>
    <t>E0OG2nTYwsGo</t>
  </si>
  <si>
    <t>6112404809420</t>
  </si>
  <si>
    <t>137473</t>
  </si>
  <si>
    <t>155137</t>
  </si>
  <si>
    <t>7903</t>
  </si>
  <si>
    <t>6112404809904</t>
  </si>
  <si>
    <t>E0OG2nTYwx79</t>
  </si>
  <si>
    <t>8495</t>
  </si>
  <si>
    <t>6112404810182</t>
  </si>
  <si>
    <t>E0OG2nTYx0Gx</t>
  </si>
  <si>
    <t>6112404810495</t>
  </si>
  <si>
    <t>6112404810496</t>
  </si>
  <si>
    <t>6112404810544</t>
  </si>
  <si>
    <t>6112404810545</t>
  </si>
  <si>
    <t>188929</t>
  </si>
  <si>
    <t>6112404810717</t>
  </si>
  <si>
    <t>E0OG2nTYx69r</t>
  </si>
  <si>
    <t>6112404810736</t>
  </si>
  <si>
    <t>6112404810790</t>
  </si>
  <si>
    <t>6112404810794</t>
  </si>
  <si>
    <t>6112404810795</t>
  </si>
  <si>
    <t>6112404810796</t>
  </si>
  <si>
    <t>6112404810797</t>
  </si>
  <si>
    <t>6112404810798</t>
  </si>
  <si>
    <t>6112404810799</t>
  </si>
  <si>
    <t>6112404810800</t>
  </si>
  <si>
    <t>E0OG2nTYx6m7</t>
  </si>
  <si>
    <t>E0OG2nTYx6mB</t>
  </si>
  <si>
    <t>E0OG2nTYx6mD</t>
  </si>
  <si>
    <t>E0OG2nTYx6mI</t>
  </si>
  <si>
    <t>197121</t>
  </si>
  <si>
    <t>197377</t>
  </si>
  <si>
    <t>10084</t>
  </si>
  <si>
    <t>10085</t>
  </si>
  <si>
    <t>6112404811038</t>
  </si>
  <si>
    <t>6112404811039</t>
  </si>
  <si>
    <t>6112404811040</t>
  </si>
  <si>
    <t>6112404811041</t>
  </si>
  <si>
    <t>6112404811042</t>
  </si>
  <si>
    <t>6112404811043</t>
  </si>
  <si>
    <t>6112404811044</t>
  </si>
  <si>
    <t>6112404811045</t>
  </si>
  <si>
    <t>6112404811048</t>
  </si>
  <si>
    <t>6112404811049</t>
  </si>
  <si>
    <t>6112404811050</t>
  </si>
  <si>
    <t>E0OG2nTYx8zc</t>
  </si>
  <si>
    <t>E0OG2nTYx8ze</t>
  </si>
  <si>
    <t>E0OG2nTYx8zW</t>
  </si>
  <si>
    <t>10086</t>
  </si>
  <si>
    <t>10087</t>
  </si>
  <si>
    <t>10088</t>
  </si>
  <si>
    <t>10089</t>
  </si>
  <si>
    <t>10090</t>
  </si>
  <si>
    <t>10091</t>
  </si>
  <si>
    <t>10092</t>
  </si>
  <si>
    <t>E0OG2nTYx8zm</t>
  </si>
  <si>
    <t>201985</t>
  </si>
  <si>
    <t>10994</t>
  </si>
  <si>
    <t>E0OG2nTYxD9j</t>
  </si>
  <si>
    <t>11182</t>
  </si>
  <si>
    <t>6112404811774</t>
  </si>
  <si>
    <t>E0OG2nTYxECE</t>
  </si>
  <si>
    <t>211713</t>
  </si>
  <si>
    <t>11183</t>
  </si>
  <si>
    <t>6112404811775</t>
  </si>
  <si>
    <t>E0OG2nTYxECL</t>
  </si>
  <si>
    <t>6112404811776</t>
  </si>
  <si>
    <t>6112404811777</t>
  </si>
  <si>
    <t>6112404811778</t>
  </si>
  <si>
    <t>E0OG2nTYxEF4</t>
  </si>
  <si>
    <t>12009</t>
  </si>
  <si>
    <t>E0OG2nTYxI5w</t>
  </si>
  <si>
    <t>13074</t>
  </si>
  <si>
    <t>6112404812911</t>
  </si>
  <si>
    <t>13078</t>
  </si>
  <si>
    <t>6112404813007</t>
  </si>
  <si>
    <t>6112404813008</t>
  </si>
  <si>
    <t>6112404813009</t>
  </si>
  <si>
    <t>6112404813146</t>
  </si>
  <si>
    <t>6112404813437</t>
  </si>
  <si>
    <t>E0OG2nTYxQTP</t>
  </si>
  <si>
    <t>250881</t>
  </si>
  <si>
    <t>251137</t>
  </si>
  <si>
    <t>6112404813438</t>
  </si>
  <si>
    <t>6112404813439</t>
  </si>
  <si>
    <t>E0OG2nTYxQTc</t>
  </si>
  <si>
    <t>E0OG2nTYxQTe</t>
  </si>
  <si>
    <t>E0OG2nTYxQTl</t>
  </si>
  <si>
    <t>15053</t>
  </si>
  <si>
    <t>6112404814218</t>
  </si>
  <si>
    <t>E0OG2nTYxYRz</t>
  </si>
  <si>
    <t>6112404814220</t>
  </si>
  <si>
    <t>16500</t>
  </si>
  <si>
    <t>16501</t>
  </si>
  <si>
    <t>6112404814759</t>
  </si>
  <si>
    <t>6112404814760</t>
  </si>
  <si>
    <t>6112404814761</t>
  </si>
  <si>
    <t>E0OG2nTYxcLR</t>
  </si>
  <si>
    <t>E0OG2nTYxcLT</t>
  </si>
  <si>
    <t>16502</t>
  </si>
  <si>
    <t>16503</t>
  </si>
  <si>
    <t>16504</t>
  </si>
  <si>
    <t>16505</t>
  </si>
  <si>
    <t>6112404814764</t>
  </si>
  <si>
    <t>6112404814765</t>
  </si>
  <si>
    <t>6112404814766</t>
  </si>
  <si>
    <t>6112404814767</t>
  </si>
  <si>
    <t>272129</t>
  </si>
  <si>
    <t>6112404815753</t>
  </si>
  <si>
    <t>E0OG2nTYxlfP</t>
  </si>
  <si>
    <t>6112404815754</t>
  </si>
  <si>
    <t>283393</t>
  </si>
  <si>
    <t>283905</t>
  </si>
  <si>
    <t>6112404815756</t>
  </si>
  <si>
    <t>284161</t>
  </si>
  <si>
    <t>E0OG2nTYxlfv</t>
  </si>
  <si>
    <t>E0OG2nTYy6Fw</t>
  </si>
  <si>
    <t>23299</t>
  </si>
  <si>
    <t>23300</t>
  </si>
  <si>
    <t>6112404818374</t>
  </si>
  <si>
    <t>6112404818375</t>
  </si>
  <si>
    <t>E0OG2nTYy7lj</t>
  </si>
  <si>
    <t>E0OG2nTYy7ll</t>
  </si>
  <si>
    <t>6112404819616</t>
  </si>
  <si>
    <t>6112404819618</t>
  </si>
  <si>
    <t>6112404819619</t>
  </si>
  <si>
    <t>6112404820607</t>
  </si>
  <si>
    <t>6112404820608</t>
  </si>
  <si>
    <t>E0OG2nTYyNyy</t>
  </si>
  <si>
    <t>6112404820609</t>
  </si>
  <si>
    <t>6112404820614</t>
  </si>
  <si>
    <t>6112404820799</t>
  </si>
  <si>
    <t>27244</t>
  </si>
  <si>
    <t>E0OG2nTYyYdR</t>
  </si>
  <si>
    <t>345089</t>
  </si>
  <si>
    <t>345345</t>
  </si>
  <si>
    <t>345601</t>
  </si>
  <si>
    <t>32988</t>
  </si>
  <si>
    <t>32989</t>
  </si>
  <si>
    <t>32990</t>
  </si>
  <si>
    <t>32991</t>
  </si>
  <si>
    <t>6112404824116</t>
  </si>
  <si>
    <t>6112404824117</t>
  </si>
  <si>
    <t>6112404824118</t>
  </si>
  <si>
    <t>6112404824119</t>
  </si>
  <si>
    <t>E0OG2nTYyoWG</t>
  </si>
  <si>
    <t>32992</t>
  </si>
  <si>
    <t>32993</t>
  </si>
  <si>
    <t>32994</t>
  </si>
  <si>
    <t>6112404824120</t>
  </si>
  <si>
    <t>6112404824121</t>
  </si>
  <si>
    <t>E0OG2nTYyoWl</t>
  </si>
  <si>
    <t>E0OG2nTYyoWn</t>
  </si>
  <si>
    <t>E0OG2nTYyoWp</t>
  </si>
  <si>
    <t>E0OG2nTYyoWr</t>
  </si>
  <si>
    <t>6112404825222</t>
  </si>
  <si>
    <t>6112404825223</t>
  </si>
  <si>
    <t>6112404825544</t>
  </si>
  <si>
    <t>6112404825545</t>
  </si>
  <si>
    <t>6112404825546</t>
  </si>
  <si>
    <t>6112404825563</t>
  </si>
  <si>
    <t>6112404826056</t>
  </si>
  <si>
    <t>6112404826057</t>
  </si>
  <si>
    <t>E0OG2nTYz2CP</t>
  </si>
  <si>
    <t>6112404826058</t>
  </si>
  <si>
    <t>6112404826059</t>
  </si>
  <si>
    <t>6112404826060</t>
  </si>
  <si>
    <t>E0OG2nTYz2Cj</t>
  </si>
  <si>
    <t>E0OG2nTYz2Cx</t>
  </si>
  <si>
    <t>E0OG2nTYz5Px</t>
  </si>
  <si>
    <t>6112404826491</t>
  </si>
  <si>
    <t>6112404826492</t>
  </si>
  <si>
    <t>E0OG2nTYz5o9</t>
  </si>
  <si>
    <t>6112404827224</t>
  </si>
  <si>
    <t>445697</t>
  </si>
  <si>
    <t>6112404827262</t>
  </si>
  <si>
    <t>E0OG2nTYz9sU</t>
  </si>
  <si>
    <t>E0OG2nTYz9sW</t>
  </si>
  <si>
    <t>E0OG2nTYz9sY</t>
  </si>
  <si>
    <t>E0OG2nTYz9t6</t>
  </si>
  <si>
    <t>38703</t>
  </si>
  <si>
    <t>6112404827680</t>
  </si>
  <si>
    <t>6112404827681</t>
  </si>
  <si>
    <t>E0OG2nTYzCpM</t>
  </si>
  <si>
    <t>454401</t>
  </si>
  <si>
    <t>6112404827682</t>
  </si>
  <si>
    <t>6112404827683</t>
  </si>
  <si>
    <t>E0OG2nTYzCpw</t>
  </si>
  <si>
    <t>455425</t>
  </si>
  <si>
    <t>6112404828223</t>
  </si>
  <si>
    <t>469761</t>
  </si>
  <si>
    <t>471809</t>
  </si>
  <si>
    <t>6112404828367</t>
  </si>
  <si>
    <t>E0OG2nTYzH84</t>
  </si>
  <si>
    <t>E0OG2nTYzHpu</t>
  </si>
  <si>
    <t>6112404828597</t>
  </si>
  <si>
    <t>E0OG2nTYzHsX</t>
  </si>
  <si>
    <t>E0OG2nTYzIyg</t>
  </si>
  <si>
    <t>E0OG2nTYzIzM</t>
  </si>
  <si>
    <t>6112404828899</t>
  </si>
  <si>
    <t>6112404828900</t>
  </si>
  <si>
    <t>E0OG2nTYzK1X</t>
  </si>
  <si>
    <t>E0OG2nTYzK1Z</t>
  </si>
  <si>
    <t>6112404828894</t>
  </si>
  <si>
    <t>E0OG2nTYzK1E</t>
  </si>
  <si>
    <t>6112404828903</t>
  </si>
  <si>
    <t>6112404828904</t>
  </si>
  <si>
    <t>E0OG2nTYzPUa</t>
  </si>
  <si>
    <t>E0OG2nTYzPUY</t>
  </si>
  <si>
    <t>6112404829675</t>
  </si>
  <si>
    <t>6112404829676</t>
  </si>
  <si>
    <t>E0OG2nTYzPUk</t>
  </si>
  <si>
    <t>E0OG2nTYzPUo</t>
  </si>
  <si>
    <t>E0OG2nTYzPUt</t>
  </si>
  <si>
    <t>E0OG2nTYzPUw</t>
  </si>
  <si>
    <t>523777</t>
  </si>
  <si>
    <t>524545</t>
  </si>
  <si>
    <t>6112404829679</t>
  </si>
  <si>
    <t>525057</t>
  </si>
  <si>
    <t>E0OG2nTYzPVa</t>
  </si>
  <si>
    <t>6112404830204</t>
  </si>
  <si>
    <t>E0OG2nTYzThD</t>
  </si>
  <si>
    <t>E0OG2nTYzThI</t>
  </si>
  <si>
    <t>6112404830206</t>
  </si>
  <si>
    <t>6112404830208</t>
  </si>
  <si>
    <t>6112404830209</t>
  </si>
  <si>
    <t>6112404830210</t>
  </si>
  <si>
    <t>E0OG2nTYzTmp</t>
  </si>
  <si>
    <t>E0OG2nTYzTmr</t>
  </si>
  <si>
    <t>6112404830212</t>
  </si>
  <si>
    <t>E0OG2nTYzTn4</t>
  </si>
  <si>
    <t>E0OG2nTYzTn8</t>
  </si>
  <si>
    <t>E0OG2nTYzTnA</t>
  </si>
  <si>
    <t>E0OG2nTYzTnF</t>
  </si>
  <si>
    <t>6112404830214</t>
  </si>
  <si>
    <t>E0OG2nTYzUAH</t>
  </si>
  <si>
    <t>6112404830806</t>
  </si>
  <si>
    <t>6112404830812</t>
  </si>
  <si>
    <t>43713</t>
  </si>
  <si>
    <t>E0OG2nTYzYbs</t>
  </si>
  <si>
    <t>6112404830814</t>
  </si>
  <si>
    <t>E0OG2nTYzdCJ</t>
  </si>
  <si>
    <t>E0OG2nTYzdCL</t>
  </si>
  <si>
    <t>547841</t>
  </si>
  <si>
    <t>548865</t>
  </si>
  <si>
    <t>6112404831415</t>
  </si>
  <si>
    <t>6112404831418</t>
  </si>
  <si>
    <t>6112404831420</t>
  </si>
  <si>
    <t>6112404831421</t>
  </si>
  <si>
    <t>6112404831423</t>
  </si>
  <si>
    <t>6112404831424</t>
  </si>
  <si>
    <t>E0OG2nTYzdCv</t>
  </si>
  <si>
    <t>E0OG2nTYzdCx</t>
  </si>
  <si>
    <t>44851</t>
  </si>
  <si>
    <t>44854</t>
  </si>
  <si>
    <t>E0OG2nTYzdD7</t>
  </si>
  <si>
    <t>E0OG2nTYzdD9</t>
  </si>
  <si>
    <t>44858</t>
  </si>
  <si>
    <t>6112404831427</t>
  </si>
  <si>
    <t>6112404831428</t>
  </si>
  <si>
    <t>E0OG2nTYzdEi</t>
  </si>
  <si>
    <t>6112404831788</t>
  </si>
  <si>
    <t>E0OG2nTYzgPY</t>
  </si>
  <si>
    <t>45700</t>
  </si>
  <si>
    <t>45701</t>
  </si>
  <si>
    <t>6112404831791</t>
  </si>
  <si>
    <t>6112404831792</t>
  </si>
  <si>
    <t>6112404831793</t>
  </si>
  <si>
    <t>E0OG2nTYzgPe</t>
  </si>
  <si>
    <t>E0OG2nTYzgPo</t>
  </si>
  <si>
    <t>6112404832327</t>
  </si>
  <si>
    <t>E0OG2nTYzkSB</t>
  </si>
  <si>
    <t>6112404832329</t>
  </si>
  <si>
    <t>E0OG2nTYzkjX</t>
  </si>
  <si>
    <t>47106</t>
  </si>
  <si>
    <t>6112404832617</t>
  </si>
  <si>
    <t>E0OG2nTYzmS2</t>
  </si>
  <si>
    <t>E0OG2nTYzmS4</t>
  </si>
  <si>
    <t>47107</t>
  </si>
  <si>
    <t>6112404833489</t>
  </si>
  <si>
    <t>581889</t>
  </si>
  <si>
    <t>E0OG2nTYzwFs</t>
  </si>
  <si>
    <t>E0OG2nTZ00DV</t>
  </si>
  <si>
    <t>6112404834753</t>
  </si>
  <si>
    <t>6112404834754</t>
  </si>
  <si>
    <t>E0OG2nTZ00Dn</t>
  </si>
  <si>
    <t>588289</t>
  </si>
  <si>
    <t>E0OG2nTZ00E1</t>
  </si>
  <si>
    <t>6112404834755</t>
  </si>
  <si>
    <t>E0OG2nTZ00EA</t>
  </si>
  <si>
    <t>52449</t>
  </si>
  <si>
    <t>E0OG2nTZ0660</t>
  </si>
  <si>
    <t>52450</t>
  </si>
  <si>
    <t>6112404835577</t>
  </si>
  <si>
    <t>E0OG2nTZ0DBd</t>
  </si>
  <si>
    <t>6112404836414</t>
  </si>
  <si>
    <t>E0OG2nTZ0DBj</t>
  </si>
  <si>
    <t>E0OG2nTZ0DBr</t>
  </si>
  <si>
    <t>6112404836418</t>
  </si>
  <si>
    <t>54250</t>
  </si>
  <si>
    <t>E0OG2nTZ0DKi</t>
  </si>
  <si>
    <t>6112404836751</t>
  </si>
  <si>
    <t>E0OG2nTZ0Fkb</t>
  </si>
  <si>
    <t>E0OG2nTZ0Flx</t>
  </si>
  <si>
    <t>E0OG2nTZ0FrI</t>
  </si>
  <si>
    <t>E0OG2nTZ0Fue</t>
  </si>
  <si>
    <t>627457</t>
  </si>
  <si>
    <t>6112404838106</t>
  </si>
  <si>
    <t>E0OG2nTZ0OWg</t>
  </si>
  <si>
    <t>E0OG2nTZ0OWl</t>
  </si>
  <si>
    <t>6112404838111</t>
  </si>
  <si>
    <t>6112404838112</t>
  </si>
  <si>
    <t>6112404838113</t>
  </si>
  <si>
    <t>E0OG2nTZ0OWs</t>
  </si>
  <si>
    <t>6112404838114</t>
  </si>
  <si>
    <t>E0OG2nTZ0OXQ</t>
  </si>
  <si>
    <t>636929</t>
  </si>
  <si>
    <t>6112404838324</t>
  </si>
  <si>
    <t>646913</t>
  </si>
  <si>
    <t>E0OG2nTZ0Wk3</t>
  </si>
  <si>
    <t>651009</t>
  </si>
  <si>
    <t>E0OG2nTZ0Y7p</t>
  </si>
  <si>
    <t>E0OG2nTZ0Y7w</t>
  </si>
  <si>
    <t>E0OG2nTZ0Y8D</t>
  </si>
  <si>
    <t>E0OG2nTZ0Y8J</t>
  </si>
  <si>
    <t>E0OG2nTZ0Y8X</t>
  </si>
  <si>
    <t>E0OG2nTZ0Y91</t>
  </si>
  <si>
    <t>6112404840259</t>
  </si>
  <si>
    <t>6112404840260</t>
  </si>
  <si>
    <t>E0OG2nTZ0ddH</t>
  </si>
  <si>
    <t>E0OG2nTZ0gZc</t>
  </si>
  <si>
    <t>6112404840675</t>
  </si>
  <si>
    <t>63212</t>
  </si>
  <si>
    <t>E0OG2nTZ0k6I</t>
  </si>
  <si>
    <t>6112404841106</t>
  </si>
  <si>
    <t>E0OG2nTZ0k65</t>
  </si>
  <si>
    <t>6112404841109</t>
  </si>
  <si>
    <t>6112404841115</t>
  </si>
  <si>
    <t>681729</t>
  </si>
  <si>
    <t>681985</t>
  </si>
  <si>
    <t>63983</t>
  </si>
  <si>
    <t>6112404841492</t>
  </si>
  <si>
    <t>E0OG2nTZ0n7J</t>
  </si>
  <si>
    <t>66138</t>
  </si>
  <si>
    <t>6112404842300</t>
  </si>
  <si>
    <t>E0OG2nTZ0u5Q</t>
  </si>
  <si>
    <t>6112404842528</t>
  </si>
  <si>
    <t>6112404842529</t>
  </si>
  <si>
    <t>E0OG2nTZ0ur4</t>
  </si>
  <si>
    <t>6112404842530</t>
  </si>
  <si>
    <t>67551</t>
  </si>
  <si>
    <t>6112404843244</t>
  </si>
  <si>
    <t>E0OG2nTZ0zVv</t>
  </si>
  <si>
    <t>67905</t>
  </si>
  <si>
    <t>6112404843430</t>
  </si>
  <si>
    <t>E0OG2nTZ10lB</t>
  </si>
  <si>
    <t>6112404843432</t>
  </si>
  <si>
    <t>E0OG2nTZ10la</t>
  </si>
  <si>
    <t>717057</t>
  </si>
  <si>
    <t>717313</t>
  </si>
  <si>
    <t>6112404843933</t>
  </si>
  <si>
    <t>6112404843934</t>
  </si>
  <si>
    <t>6112404843935</t>
  </si>
  <si>
    <t>6112404843936</t>
  </si>
  <si>
    <t>E0OG2nTZ1D5R</t>
  </si>
  <si>
    <t>E0OG2nTZ1D5a</t>
  </si>
  <si>
    <t>E0OG2nTZ1D5f</t>
  </si>
  <si>
    <t>E0OG2nTZ1D5h</t>
  </si>
  <si>
    <t>E0OG2nTZ1EK7</t>
  </si>
  <si>
    <t>E0OG2nTZ1EMZ</t>
  </si>
  <si>
    <t>E0OG2nTZ1EMd</t>
  </si>
  <si>
    <t>E0OG2nTZ1EMf</t>
  </si>
  <si>
    <t>E0OG2nTZ1EMh</t>
  </si>
  <si>
    <t>E0OG2nTZ1EMj</t>
  </si>
  <si>
    <t>E0OG2nTZ1Eed</t>
  </si>
  <si>
    <t>E0OG2nTZ1EiX</t>
  </si>
  <si>
    <t>E0OG2nTZ1EiZ</t>
  </si>
  <si>
    <t>6112404845671</t>
  </si>
  <si>
    <t>E0OG2nTZ1Ezq</t>
  </si>
  <si>
    <t>E0OG2nTZ1I2h</t>
  </si>
  <si>
    <t>E0OG2nTZ1I2k</t>
  </si>
  <si>
    <t>E0OG2nTZ1I2m</t>
  </si>
  <si>
    <t>E0OG2nTZ1I2o</t>
  </si>
  <si>
    <t>E0OG2nTZ1I2q</t>
  </si>
  <si>
    <t>E0OG2nTZ1I3r</t>
  </si>
  <si>
    <t>E0OG2nTZ1I6b</t>
  </si>
  <si>
    <t>6112404846186</t>
  </si>
  <si>
    <t>6112404846187</t>
  </si>
  <si>
    <t>6112404846188</t>
  </si>
  <si>
    <t>6112404846189</t>
  </si>
  <si>
    <t>6112404846190</t>
  </si>
  <si>
    <t>E0OG2nTZ1I87</t>
  </si>
  <si>
    <t>6112404846196</t>
  </si>
  <si>
    <t>6112404846197</t>
  </si>
  <si>
    <t>6112404846198</t>
  </si>
  <si>
    <t>E0OG2nTZ1I8p</t>
  </si>
  <si>
    <t>E0OG2nTZ1K5F</t>
  </si>
  <si>
    <t>6112404846497</t>
  </si>
  <si>
    <t>E0OG2nTZ1KFM</t>
  </si>
  <si>
    <t>6112404846498</t>
  </si>
  <si>
    <t>6112404846500</t>
  </si>
  <si>
    <t>73670</t>
  </si>
  <si>
    <t>E0OG2nTZ1Lqy</t>
  </si>
  <si>
    <t>E0OG2nTZ1Lr0</t>
  </si>
  <si>
    <t>E0OG2nTZ1Lr2</t>
  </si>
  <si>
    <t>E0OG2nTZ1NB7</t>
  </si>
  <si>
    <t>E0OG2nTZ1NVt</t>
  </si>
  <si>
    <t>E0OG2nTZ1NZc</t>
  </si>
  <si>
    <t>E0OG2nTZ1NZe</t>
  </si>
  <si>
    <t>E0OG2nTZ1Nj5</t>
  </si>
  <si>
    <t>E0OG2nTZ1Nj7</t>
  </si>
  <si>
    <t>E0OG2nTZ1Nj9</t>
  </si>
  <si>
    <t>E0OG2nTZ1Nvy</t>
  </si>
  <si>
    <t>E0OG2nTZ1ODC</t>
  </si>
  <si>
    <t>74244</t>
  </si>
  <si>
    <t>6112404846963</t>
  </si>
  <si>
    <t>6112404846964</t>
  </si>
  <si>
    <t>6112404846965</t>
  </si>
  <si>
    <t>E0OG2nTZ1ODE</t>
  </si>
  <si>
    <t>E0OG2nTZ1ODG</t>
  </si>
  <si>
    <t>E0OG2nTZ1ODI</t>
  </si>
  <si>
    <t>E0OG2nTZ1ODK</t>
  </si>
  <si>
    <t>E0OG2nTZ1ODO</t>
  </si>
  <si>
    <t>6112404846966</t>
  </si>
  <si>
    <t>E0OG2nTZ1ODZ</t>
  </si>
  <si>
    <t>6112404846968</t>
  </si>
  <si>
    <t>6112404846969</t>
  </si>
  <si>
    <t>E0OG2nTZ1ODp</t>
  </si>
  <si>
    <t>E0OG2nTZ1OE7</t>
  </si>
  <si>
    <t>E0OG2nTZ1OE9</t>
  </si>
  <si>
    <t>E0OG2nTZ1OEB</t>
  </si>
  <si>
    <t>E0OG2nTZ1OED</t>
  </si>
  <si>
    <t>E0OG2nTZ1OEF</t>
  </si>
  <si>
    <t>E0OG2nTZ1OEH</t>
  </si>
  <si>
    <t>E0OG2nTZ1OEJ</t>
  </si>
  <si>
    <t>E0OG2nTZ1OEL</t>
  </si>
  <si>
    <t>E0OG2nTZ1OEN</t>
  </si>
  <si>
    <t>E0OG2nTZ1OEP</t>
  </si>
  <si>
    <t>E0OG2nTZ1OER</t>
  </si>
  <si>
    <t>E0OG2nTZ1OEU</t>
  </si>
  <si>
    <t>E0OG2nTZ1OF5</t>
  </si>
  <si>
    <t>E0OG2nTZ1OF9</t>
  </si>
  <si>
    <t>E0OG2nTZ1Ox4</t>
  </si>
  <si>
    <t>E0OG2nTZ1Ox8</t>
  </si>
  <si>
    <t>E0OG2nTZ1OxA</t>
  </si>
  <si>
    <t>E0OG2nTZ1RfQ</t>
  </si>
  <si>
    <t>E0OG2nTZ1RfS</t>
  </si>
  <si>
    <t>E0OG2nTZ1RfU</t>
  </si>
  <si>
    <t>6112404847534</t>
  </si>
  <si>
    <t>E0OG2nTZ1RfY</t>
  </si>
  <si>
    <t>75187</t>
  </si>
  <si>
    <t>75188</t>
  </si>
  <si>
    <t>75190</t>
  </si>
  <si>
    <t>E0OG2nTZ1SDr</t>
  </si>
  <si>
    <t>E0OG2nTZ1SDt</t>
  </si>
  <si>
    <t>E0OG2nTZ1SDw</t>
  </si>
  <si>
    <t>E0OG2nTZ1SE1</t>
  </si>
  <si>
    <t>E0OG2nTZ1Tmf</t>
  </si>
  <si>
    <t>E0OG2nTZ1UAY</t>
  </si>
  <si>
    <t>6112404848030</t>
  </si>
  <si>
    <t>E0OG2nTZ1UCx</t>
  </si>
  <si>
    <t>E0OG2nTZ1V7b</t>
  </si>
  <si>
    <t>E0OG2nTZ1V7z</t>
  </si>
  <si>
    <t>E0OG2nTZ1V81</t>
  </si>
  <si>
    <t>6112404848383</t>
  </si>
  <si>
    <t>6112404848384</t>
  </si>
  <si>
    <t>6112404848385</t>
  </si>
  <si>
    <t>E0OG2nTZ1WlF</t>
  </si>
  <si>
    <t>E0OG2nTZ1WlH</t>
  </si>
  <si>
    <t>E0OG2nTZ1WlJ</t>
  </si>
  <si>
    <t>6112404848386</t>
  </si>
  <si>
    <t>E0OG2nTZ1X9w</t>
  </si>
  <si>
    <t>E0OG2nTZ1X9y</t>
  </si>
  <si>
    <t>E0OG2nTZ1XA0</t>
  </si>
  <si>
    <t>E0OG2nTZ1ZLr</t>
  </si>
  <si>
    <t>E0OG2nTZ1Zba</t>
  </si>
  <si>
    <t>E0OG2nTZ1Zdm</t>
  </si>
  <si>
    <t>E0OG2nTZ1Zs4</t>
  </si>
  <si>
    <t>6112404848797</t>
  </si>
  <si>
    <t>6112404848798</t>
  </si>
  <si>
    <t>6112404848799</t>
  </si>
  <si>
    <t>E0OG2nTZ1Zs7</t>
  </si>
  <si>
    <t>E0OG2nTZ1Zs9</t>
  </si>
  <si>
    <t>E0OG2nTZ1ZsG</t>
  </si>
  <si>
    <t>6112404848800</t>
  </si>
  <si>
    <t>6112404848802</t>
  </si>
  <si>
    <t>6112404848803</t>
  </si>
  <si>
    <t>6112404848804</t>
  </si>
  <si>
    <t>E0OG2nTZ1ZsM</t>
  </si>
  <si>
    <t>77656</t>
  </si>
  <si>
    <t>6112404848805</t>
  </si>
  <si>
    <t>6112404848806</t>
  </si>
  <si>
    <t>E0OG2nTZ1ZsR</t>
  </si>
  <si>
    <t>E0OG2nTZ1ZsW</t>
  </si>
  <si>
    <t>6112404848807</t>
  </si>
  <si>
    <t>E0OG2nTZ1Zsc</t>
  </si>
  <si>
    <t>77657</t>
  </si>
  <si>
    <t>E0OG2nTZ1dr1</t>
  </si>
  <si>
    <t>E0OG2nTZ1grA</t>
  </si>
  <si>
    <t>E0OG2nTZ1grC</t>
  </si>
  <si>
    <t>E0OG2nTZ1hdd</t>
  </si>
  <si>
    <t>E0OG2nTZ1hdf</t>
  </si>
  <si>
    <t>E0OG2nTZ1jML</t>
  </si>
  <si>
    <t>E0OG2nTZ1jMN</t>
  </si>
  <si>
    <t>E0OG2nTZ1jMP</t>
  </si>
  <si>
    <t>E0OG2nTZ1jxp</t>
  </si>
  <si>
    <t>6112404849971</t>
  </si>
  <si>
    <t>E0OG2nTZ1jxr</t>
  </si>
  <si>
    <t>E0OG2nTZ1jxx</t>
  </si>
  <si>
    <t>E0OG2nTZ1kIh</t>
  </si>
  <si>
    <t>E0OG2nTZ1kIj</t>
  </si>
  <si>
    <t>E0OG2nTZ1kIl</t>
  </si>
  <si>
    <t>E0OG2nTZ1kIn</t>
  </si>
  <si>
    <t>E0OG2nTZ1kIp</t>
  </si>
  <si>
    <t>E0OG2nTZ1kIr</t>
  </si>
  <si>
    <t>E0OG2nTZ1kjq</t>
  </si>
  <si>
    <t>E0OG2nTZ1kjs</t>
  </si>
  <si>
    <t>E0OG2nTZ1kjy</t>
  </si>
  <si>
    <t>E0OG2nTZ1kkS</t>
  </si>
  <si>
    <t>6112404850213</t>
  </si>
  <si>
    <t>E0OG2nTZ1mhC</t>
  </si>
  <si>
    <t>E0OG2nTZ1miq</t>
  </si>
  <si>
    <t>E0OG2nTZ1n4k</t>
  </si>
  <si>
    <t>E0OG2nTZ1n4m</t>
  </si>
  <si>
    <t>E0OG2nTZ1n4o</t>
  </si>
  <si>
    <t>E0OG2nTZ1n4q</t>
  </si>
  <si>
    <t>81393</t>
  </si>
  <si>
    <t>81394</t>
  </si>
  <si>
    <t>6112404850421</t>
  </si>
  <si>
    <t>6112404850422</t>
  </si>
  <si>
    <t>E0OG2nTZ1n67</t>
  </si>
  <si>
    <t>6112404850423</t>
  </si>
  <si>
    <t>6112404850424</t>
  </si>
  <si>
    <t>818433</t>
  </si>
  <si>
    <t>81395</t>
  </si>
  <si>
    <t>6112404850425</t>
  </si>
  <si>
    <t>6112404850426</t>
  </si>
  <si>
    <t>E0OG2nTZ1n6f</t>
  </si>
  <si>
    <t>818689</t>
  </si>
  <si>
    <t>6112404850514</t>
  </si>
  <si>
    <t>E0OG2nTZ1nsy</t>
  </si>
  <si>
    <t>81585</t>
  </si>
  <si>
    <t>6112404850515</t>
  </si>
  <si>
    <t>E0OG2nTZ1ntW</t>
  </si>
  <si>
    <t>E0OG2nTZ1ntf</t>
  </si>
  <si>
    <t>E0OG2nTZ1ntn</t>
  </si>
  <si>
    <t>E0OG2nTZ1ntu</t>
  </si>
  <si>
    <t>E0OG2nTZ1u2D</t>
  </si>
  <si>
    <t>E0OG2nTZ1u2F</t>
  </si>
  <si>
    <t>E0OG2nTZ1vIM</t>
  </si>
  <si>
    <t>E0OG2nTZ1vIO</t>
  </si>
  <si>
    <t>6112404851353</t>
  </si>
  <si>
    <t>6112404851354</t>
  </si>
  <si>
    <t>E0OG2nTZ1vIf</t>
  </si>
  <si>
    <t>6112404851374</t>
  </si>
  <si>
    <t>840193</t>
  </si>
  <si>
    <t>845825</t>
  </si>
  <si>
    <t>6112404851834</t>
  </si>
  <si>
    <t>6112404851835</t>
  </si>
  <si>
    <t>E0OG2nTZ1y0r</t>
  </si>
  <si>
    <t>E0OG2nTZ1y0x</t>
  </si>
  <si>
    <t>84579</t>
  </si>
  <si>
    <t>84580</t>
  </si>
  <si>
    <t>84581</t>
  </si>
  <si>
    <t>84582</t>
  </si>
  <si>
    <t>84583</t>
  </si>
  <si>
    <t>84997</t>
  </si>
  <si>
    <t>6112404852429</t>
  </si>
  <si>
    <t>E0OG2nTZ22XQ</t>
  </si>
  <si>
    <t>6112404852461</t>
  </si>
  <si>
    <t>86010</t>
  </si>
  <si>
    <t>6112404852718</t>
  </si>
  <si>
    <t>6112404852719</t>
  </si>
  <si>
    <t>E0OG2nTZ2B6J</t>
  </si>
  <si>
    <t>87708</t>
  </si>
  <si>
    <t>6112404853603</t>
  </si>
  <si>
    <t>E0OG2nTZ2B6r</t>
  </si>
  <si>
    <t>E0OG2nTZ2B6t</t>
  </si>
  <si>
    <t>E0OG2nTZ2B6v</t>
  </si>
  <si>
    <t>6112404854208</t>
  </si>
  <si>
    <t>E0OG2nTZ2G38</t>
  </si>
  <si>
    <t>88810</t>
  </si>
  <si>
    <t>6112404854214</t>
  </si>
  <si>
    <t>6112404854215</t>
  </si>
  <si>
    <t>6112404854210</t>
  </si>
  <si>
    <t>E0OG2nTZ2G7V</t>
  </si>
  <si>
    <t>91369</t>
  </si>
  <si>
    <t>6112404855437</t>
  </si>
  <si>
    <t>6112404855438</t>
  </si>
  <si>
    <t>6112404855439</t>
  </si>
  <si>
    <t>6112404855440</t>
  </si>
  <si>
    <t>6112404855441</t>
  </si>
  <si>
    <t>E0OG2nTZ2Q6A</t>
  </si>
  <si>
    <t>E0OG2nTZ2Q6J</t>
  </si>
  <si>
    <t>91581</t>
  </si>
  <si>
    <t>92330</t>
  </si>
  <si>
    <t>6112404855937</t>
  </si>
  <si>
    <t>92950</t>
  </si>
  <si>
    <t>6112404856235</t>
  </si>
  <si>
    <t>E0OG2nTZ2Vsf</t>
  </si>
  <si>
    <t>95867</t>
  </si>
  <si>
    <t>6112404857938</t>
  </si>
  <si>
    <t>6112404857939</t>
  </si>
  <si>
    <t>6112404857940</t>
  </si>
  <si>
    <t>E0OG2nTZ2h81</t>
  </si>
  <si>
    <t>95868</t>
  </si>
  <si>
    <t>97859</t>
  </si>
  <si>
    <t>97899</t>
  </si>
  <si>
    <t>6112404859106</t>
  </si>
  <si>
    <t>6112404859107</t>
  </si>
  <si>
    <t>6112404859108</t>
  </si>
  <si>
    <t>6112404859228</t>
  </si>
  <si>
    <t>E0OG2nTZ2rsZ</t>
  </si>
  <si>
    <t>98238</t>
  </si>
  <si>
    <t>6112404859587</t>
  </si>
  <si>
    <t>E0OG2nTZ2thf</t>
  </si>
  <si>
    <t>E0OG2nTZ2ths</t>
  </si>
  <si>
    <t>6112404860319</t>
  </si>
  <si>
    <t>6112404860327</t>
  </si>
  <si>
    <t>6112404860328</t>
  </si>
  <si>
    <t>E0OG2nTZ2yTw</t>
  </si>
  <si>
    <t>E0OG2nTZ2yTy</t>
  </si>
  <si>
    <t>99915</t>
  </si>
  <si>
    <t>6112404860329</t>
  </si>
  <si>
    <t>100434</t>
  </si>
  <si>
    <t>6112404860589</t>
  </si>
  <si>
    <t>6112404860590</t>
  </si>
  <si>
    <t>6112404860591</t>
  </si>
  <si>
    <t>E0OG2nTZ2zxK</t>
  </si>
  <si>
    <t>E0OG2nTZ2zxO</t>
  </si>
  <si>
    <t>6112404860593</t>
  </si>
  <si>
    <t>6112404861274</t>
  </si>
  <si>
    <t>6112404861275</t>
  </si>
  <si>
    <t>6112404861276</t>
  </si>
  <si>
    <t>6112404861356</t>
  </si>
  <si>
    <t>929025</t>
  </si>
  <si>
    <t>E0OG2nTZ35tL</t>
  </si>
  <si>
    <t>6112404861580</t>
  </si>
  <si>
    <t>6112404862036</t>
  </si>
  <si>
    <t>E0OG2nTZ3AHO</t>
  </si>
  <si>
    <t>941825</t>
  </si>
  <si>
    <t>6112404862646</t>
  </si>
  <si>
    <t>6112404862648</t>
  </si>
  <si>
    <t>6112404862652</t>
  </si>
  <si>
    <t>6112404862653</t>
  </si>
  <si>
    <t>6112404862654</t>
  </si>
  <si>
    <t>6112404862655</t>
  </si>
  <si>
    <t>E0OG2nTZ3Edp</t>
  </si>
  <si>
    <t>E0OG2nTZ3Edy</t>
  </si>
  <si>
    <t>E0OG2nTZ3Ee0</t>
  </si>
  <si>
    <t>E0OG2nTZ3Ee9</t>
  </si>
  <si>
    <t>950017</t>
  </si>
  <si>
    <t>104611</t>
  </si>
  <si>
    <t>6112404862661</t>
  </si>
  <si>
    <t>E0OG2nTZ3EeM</t>
  </si>
  <si>
    <t>E0OG2nTZ3EeX</t>
  </si>
  <si>
    <t>104612</t>
  </si>
  <si>
    <t>104613</t>
  </si>
  <si>
    <t>104614</t>
  </si>
  <si>
    <t>104615</t>
  </si>
  <si>
    <t>6112404862663</t>
  </si>
  <si>
    <t>6112404862664</t>
  </si>
  <si>
    <t>6112404862665</t>
  </si>
  <si>
    <t>6112404862666</t>
  </si>
  <si>
    <t>6112404862667</t>
  </si>
  <si>
    <t>6112404862668</t>
  </si>
  <si>
    <t>950785</t>
  </si>
  <si>
    <t>6112404862669</t>
  </si>
  <si>
    <t>104884</t>
  </si>
  <si>
    <t>105835</t>
  </si>
  <si>
    <t>105836</t>
  </si>
  <si>
    <t>E0OG2nTZ3Huu</t>
  </si>
  <si>
    <t>6112404863108</t>
  </si>
  <si>
    <t>6112404863109</t>
  </si>
  <si>
    <t>6112404863110</t>
  </si>
  <si>
    <t>6112404863111</t>
  </si>
  <si>
    <t>E0OG2nTZ3Huy</t>
  </si>
  <si>
    <t>E0OG2nTZ3Hv0</t>
  </si>
  <si>
    <t>107321</t>
  </si>
  <si>
    <t>107346</t>
  </si>
  <si>
    <t>107363</t>
  </si>
  <si>
    <t>107364</t>
  </si>
  <si>
    <t>6112404863991</t>
  </si>
  <si>
    <t>6112404863992</t>
  </si>
  <si>
    <t>6112404863993</t>
  </si>
  <si>
    <t>E0OG2nTZ3OZ7</t>
  </si>
  <si>
    <t>E0OG2nTZ3OgR</t>
  </si>
  <si>
    <t>E0OG2nTZ3OgT</t>
  </si>
  <si>
    <t>E0OG2nTZ3OgV</t>
  </si>
  <si>
    <t>6112404864822</t>
  </si>
  <si>
    <t>108814</t>
  </si>
  <si>
    <t>6112404864823</t>
  </si>
  <si>
    <t>E0OG2nTZ3Tqd</t>
  </si>
  <si>
    <t>E0OG2nTZ3TqW</t>
  </si>
  <si>
    <t>110454</t>
  </si>
  <si>
    <t>110455</t>
  </si>
  <si>
    <t>E0OG2nTZ3ZTs</t>
  </si>
  <si>
    <t>E0OG2nTZ3ZTw</t>
  </si>
  <si>
    <t>E0OG2nTZ3ZUJ</t>
  </si>
  <si>
    <t>6112404866966</t>
  </si>
  <si>
    <t>6112404866967</t>
  </si>
  <si>
    <t>6112404866971</t>
  </si>
  <si>
    <t>6112404866974</t>
  </si>
  <si>
    <t>6112404866975</t>
  </si>
  <si>
    <t>6112404866976</t>
  </si>
  <si>
    <t>6112404866977</t>
  </si>
  <si>
    <t>E0OG2nTZ3kJd</t>
  </si>
  <si>
    <t>E0OG2nTZ3kJf</t>
  </si>
  <si>
    <t>E0OG2nTZ3kJS</t>
  </si>
  <si>
    <t>E0OG2nTZ3kJU</t>
  </si>
  <si>
    <t>114126</t>
  </si>
  <si>
    <t>114127</t>
  </si>
  <si>
    <t>114131</t>
  </si>
  <si>
    <t>E0OG2nTZ3kL8</t>
  </si>
  <si>
    <t>114138</t>
  </si>
  <si>
    <t>E0OG2nTZ3kyf</t>
  </si>
  <si>
    <t>114334</t>
  </si>
  <si>
    <t>114335</t>
  </si>
  <si>
    <t>6112404867063</t>
  </si>
  <si>
    <t>E0OG2nTZ3kyz</t>
  </si>
  <si>
    <t>E0OG2nTZ3kz1</t>
  </si>
  <si>
    <t>E0OG2nTZ3mCI</t>
  </si>
  <si>
    <t>E0OG2nTZ3mCX</t>
  </si>
  <si>
    <t>116458</t>
  </si>
  <si>
    <t>6112404868136</t>
  </si>
  <si>
    <t>E0OG2nTZ3rks</t>
  </si>
  <si>
    <t>117808</t>
  </si>
  <si>
    <t>6112404868851</t>
  </si>
  <si>
    <t>E0OG2nTZ3wKw</t>
  </si>
  <si>
    <t>6112404868852</t>
  </si>
  <si>
    <t>E0OG2nTZ3wL4</t>
  </si>
  <si>
    <t>E0OG2nTZ3wL6</t>
  </si>
  <si>
    <t>117819</t>
  </si>
  <si>
    <t>E0OG2nTZ3wOH</t>
  </si>
  <si>
    <t>E0OG2nTZ3ymH</t>
  </si>
  <si>
    <t>118691</t>
  </si>
  <si>
    <t>6112404869224</t>
  </si>
  <si>
    <t>120059</t>
  </si>
  <si>
    <t>120496</t>
  </si>
  <si>
    <t>120497</t>
  </si>
  <si>
    <t>6112404870261</t>
  </si>
  <si>
    <t>E0OG2nTZ44q0</t>
  </si>
  <si>
    <t>120882</t>
  </si>
  <si>
    <t>120929</t>
  </si>
  <si>
    <t>120930</t>
  </si>
  <si>
    <t>6112404870479</t>
  </si>
  <si>
    <t>6112404870480</t>
  </si>
  <si>
    <t>6112404870481</t>
  </si>
  <si>
    <t>6112404870482</t>
  </si>
  <si>
    <t>E0OG2nTZ46K7</t>
  </si>
  <si>
    <t>E0OG2nTZ46K9</t>
  </si>
  <si>
    <t>6112404870513</t>
  </si>
  <si>
    <t>6112404870514</t>
  </si>
  <si>
    <t>6112404871913</t>
  </si>
  <si>
    <t>E0OG2nTZ4EPK</t>
  </si>
  <si>
    <t>E0OG2nTZ4EPP</t>
  </si>
  <si>
    <t>6112404871914</t>
  </si>
  <si>
    <t>127520</t>
  </si>
  <si>
    <t>6112404875022</t>
  </si>
  <si>
    <t>6112404875023</t>
  </si>
  <si>
    <t>E0OG2nTZ4UJx</t>
  </si>
  <si>
    <t>E0OG2nTZ4UKB</t>
  </si>
  <si>
    <t>6112404875043</t>
  </si>
  <si>
    <t>6112404877504</t>
  </si>
  <si>
    <t>6112404877505</t>
  </si>
  <si>
    <t>6112404877506</t>
  </si>
  <si>
    <t>6112404877507</t>
  </si>
  <si>
    <t>E0OG2nTZ4j6i</t>
  </si>
  <si>
    <t>E0OG2nTZ4j6n</t>
  </si>
  <si>
    <t>E0OG2nTZ4j6u</t>
  </si>
  <si>
    <t>E0OG2nTZ4j6x</t>
  </si>
  <si>
    <t>6112404877511</t>
  </si>
  <si>
    <t>1093377</t>
  </si>
  <si>
    <t>E0OG2nTZ4joD</t>
  </si>
  <si>
    <t>E0OG2nTZ4or3</t>
  </si>
  <si>
    <t>6112404879786</t>
  </si>
  <si>
    <t>E0OG2nTZ4y6i</t>
  </si>
  <si>
    <t>6112404879787</t>
  </si>
  <si>
    <t>135812</t>
  </si>
  <si>
    <t>135813</t>
  </si>
  <si>
    <t>135814</t>
  </si>
  <si>
    <t>135815</t>
  </si>
  <si>
    <t>135816</t>
  </si>
  <si>
    <t>6112404879888</t>
  </si>
  <si>
    <t>6112404879889</t>
  </si>
  <si>
    <t>6112404879890</t>
  </si>
  <si>
    <t>6112404879891</t>
  </si>
  <si>
    <t>1111809</t>
  </si>
  <si>
    <t>135817</t>
  </si>
  <si>
    <t>135818</t>
  </si>
  <si>
    <t>135819</t>
  </si>
  <si>
    <t>6112404879892</t>
  </si>
  <si>
    <t>E0OG2nTZ4yhu</t>
  </si>
  <si>
    <t>E0OG2nTZ4yhw</t>
  </si>
  <si>
    <t>6112404879893</t>
  </si>
  <si>
    <t>141778</t>
  </si>
  <si>
    <t>6112404883005</t>
  </si>
  <si>
    <t>E0OG2nTZ5IzT</t>
  </si>
  <si>
    <t>6112404883007</t>
  </si>
  <si>
    <t>E0OG2nTZ5J0E</t>
  </si>
  <si>
    <t>E0OG2nTZ5J0P</t>
  </si>
  <si>
    <t>1128193</t>
  </si>
  <si>
    <t>144976</t>
  </si>
  <si>
    <t>E0OG2nTZ5X7c</t>
  </si>
  <si>
    <t>145992</t>
  </si>
  <si>
    <t>6112404885638</t>
  </si>
  <si>
    <t>6112404885639</t>
  </si>
  <si>
    <t>6112404885640</t>
  </si>
  <si>
    <t>6112404885643</t>
  </si>
  <si>
    <t>E0OG2nTZ5Xil</t>
  </si>
  <si>
    <t>E0OG2nTZ5Xin</t>
  </si>
  <si>
    <t>E0OG2nTZ5Xit</t>
  </si>
  <si>
    <t>E0OG2nTZ5Xiv</t>
  </si>
  <si>
    <t>145994</t>
  </si>
  <si>
    <t>145995</t>
  </si>
  <si>
    <t>E0OG2nTZ5Xj3</t>
  </si>
  <si>
    <t>145996</t>
  </si>
  <si>
    <t>145997</t>
  </si>
  <si>
    <t>145998</t>
  </si>
  <si>
    <t>145999</t>
  </si>
  <si>
    <t>E0OG2nTZ5XjK</t>
  </si>
  <si>
    <t>E0OG2nTZ5XjM</t>
  </si>
  <si>
    <t>146000</t>
  </si>
  <si>
    <t>146001</t>
  </si>
  <si>
    <t>E0OG2nTZ5dDi</t>
  </si>
  <si>
    <t>148290</t>
  </si>
  <si>
    <t>148291</t>
  </si>
  <si>
    <t>148292</t>
  </si>
  <si>
    <t>E0OG2nTZ5dE4</t>
  </si>
  <si>
    <t>E0OG2nTZ5dE6</t>
  </si>
  <si>
    <t>E0OG2nTZ5dE8</t>
  </si>
  <si>
    <t>148293</t>
  </si>
  <si>
    <t>148294</t>
  </si>
  <si>
    <t>148295</t>
  </si>
  <si>
    <t>6112404886760</t>
  </si>
  <si>
    <t>6112404886761</t>
  </si>
  <si>
    <t>6112404886762</t>
  </si>
  <si>
    <t>E0OG2nTZ5dEJ</t>
  </si>
  <si>
    <t>E0OG2nTZ5dEL</t>
  </si>
  <si>
    <t>E0OG2nTZ5dEN</t>
  </si>
  <si>
    <t>148296</t>
  </si>
  <si>
    <t>E0OG2nTZ5dES</t>
  </si>
  <si>
    <t>E0OG2nTZ5dEU</t>
  </si>
  <si>
    <t>6112404887224</t>
  </si>
  <si>
    <t>6112404887225</t>
  </si>
  <si>
    <t>E0OG2nTZ5fh9</t>
  </si>
  <si>
    <t>6112404887244</t>
  </si>
  <si>
    <t>6112404887249</t>
  </si>
  <si>
    <t>150321</t>
  </si>
  <si>
    <t>6112404887779</t>
  </si>
  <si>
    <t>E0OG2nTZ5isW</t>
  </si>
  <si>
    <t>150325</t>
  </si>
  <si>
    <t>6112404887782</t>
  </si>
  <si>
    <t>E0OG2nTZ5itE</t>
  </si>
  <si>
    <t>1207041</t>
  </si>
  <si>
    <t>153686</t>
  </si>
  <si>
    <t>153687</t>
  </si>
  <si>
    <t>6112404889597</t>
  </si>
  <si>
    <t>6112404889602</t>
  </si>
  <si>
    <t>6112404889603</t>
  </si>
  <si>
    <t>6112404889604</t>
  </si>
  <si>
    <t>6112404889605</t>
  </si>
  <si>
    <t>6112404889606</t>
  </si>
  <si>
    <t>6112404889607</t>
  </si>
  <si>
    <t>6112404889608</t>
  </si>
  <si>
    <t>6112404889609</t>
  </si>
  <si>
    <t>E0OG2nTZ5uRo</t>
  </si>
  <si>
    <t>E0OG2nTZ5uS1</t>
  </si>
  <si>
    <t>E0OG2nTZ5uS3</t>
  </si>
  <si>
    <t>E0OG2nTZ5uS5</t>
  </si>
  <si>
    <t>6112404889610</t>
  </si>
  <si>
    <t>E0OG2nTZ5uSY</t>
  </si>
  <si>
    <t>153688</t>
  </si>
  <si>
    <t>6112404890837</t>
  </si>
  <si>
    <t>6112404890839</t>
  </si>
  <si>
    <t>156679</t>
  </si>
  <si>
    <t>E0OG2nTZ63Gr</t>
  </si>
  <si>
    <t>156691</t>
  </si>
  <si>
    <t>156692</t>
  </si>
  <si>
    <t>6112404890998</t>
  </si>
  <si>
    <t>6112404890999</t>
  </si>
  <si>
    <t>6112404891000</t>
  </si>
  <si>
    <t>6112404891001</t>
  </si>
  <si>
    <t>156693</t>
  </si>
  <si>
    <t>6112404891002</t>
  </si>
  <si>
    <t>6112404891003</t>
  </si>
  <si>
    <t>E0OG2nTZ63Sb</t>
  </si>
  <si>
    <t>6112404891023</t>
  </si>
  <si>
    <t>6112404891024</t>
  </si>
  <si>
    <t>6112404891025</t>
  </si>
  <si>
    <t>E0OG2nTZ63T2</t>
  </si>
  <si>
    <t>158661</t>
  </si>
  <si>
    <t>6112404891929</t>
  </si>
  <si>
    <t>E0OG2nTZ68k9</t>
  </si>
  <si>
    <t>6112404891931</t>
  </si>
  <si>
    <t>159792</t>
  </si>
  <si>
    <t>6112404892455</t>
  </si>
  <si>
    <t>E0OG2nTZ6Bxr</t>
  </si>
  <si>
    <t>6112404893345</t>
  </si>
  <si>
    <t>6112404893346</t>
  </si>
  <si>
    <t>6112404893389</t>
  </si>
  <si>
    <t>6112404893390</t>
  </si>
  <si>
    <t>162391</t>
  </si>
  <si>
    <t>6112404893705</t>
  </si>
  <si>
    <t>162443</t>
  </si>
  <si>
    <t>162444</t>
  </si>
  <si>
    <t>6112404893736</t>
  </si>
  <si>
    <t>6112404893737</t>
  </si>
  <si>
    <t>6112404893738</t>
  </si>
  <si>
    <t>E0OG2nTZ6J6a</t>
  </si>
  <si>
    <t>E0OG2nTZ6J6Y</t>
  </si>
  <si>
    <t>E0OG2nTZ6QHc</t>
  </si>
  <si>
    <t>1275137</t>
  </si>
  <si>
    <t>6112404895101</t>
  </si>
  <si>
    <t>6112404895103</t>
  </si>
  <si>
    <t>6112404895104</t>
  </si>
  <si>
    <t>165080</t>
  </si>
  <si>
    <t>165632</t>
  </si>
  <si>
    <t>6112404895528</t>
  </si>
  <si>
    <t>E0OG2nTZ6Sla</t>
  </si>
  <si>
    <t>165636</t>
  </si>
  <si>
    <t>165637</t>
  </si>
  <si>
    <t>165638</t>
  </si>
  <si>
    <t>165639</t>
  </si>
  <si>
    <t>6112404895535</t>
  </si>
  <si>
    <t>6112404895536</t>
  </si>
  <si>
    <t>E0OG2nTZ6Slg</t>
  </si>
  <si>
    <t>E0OG2nTZ6Slx</t>
  </si>
  <si>
    <t>E0OG2nTZ6Sm4</t>
  </si>
  <si>
    <t>165649</t>
  </si>
  <si>
    <t>6112404895542</t>
  </si>
  <si>
    <t>E0OG2nTZ6SoW</t>
  </si>
  <si>
    <t>167475</t>
  </si>
  <si>
    <t>167698</t>
  </si>
  <si>
    <t>6112404896760</t>
  </si>
  <si>
    <t>6112404896802</t>
  </si>
  <si>
    <t>6112404896803</t>
  </si>
  <si>
    <t>E0OG2nTZ6ZgW</t>
  </si>
  <si>
    <t>168168</t>
  </si>
  <si>
    <t>170921</t>
  </si>
  <si>
    <t>171303</t>
  </si>
  <si>
    <t>6112404898726</t>
  </si>
  <si>
    <t>E0OG2nTZ6jZU</t>
  </si>
  <si>
    <t>1292033</t>
  </si>
  <si>
    <t>E0OG2nTZ6q89</t>
  </si>
  <si>
    <t>E0OG2nTZ6qGc</t>
  </si>
  <si>
    <t>175756</t>
  </si>
  <si>
    <t>6112404900983</t>
  </si>
  <si>
    <t>E0OG2nTZ6wTs</t>
  </si>
  <si>
    <t>E0OG2nTZ6wTx</t>
  </si>
  <si>
    <t>E0OG2nTZ6wU1</t>
  </si>
  <si>
    <t>E0OG2nTZ6wWk</t>
  </si>
  <si>
    <t>6112404900994</t>
  </si>
  <si>
    <t>6112404900995</t>
  </si>
  <si>
    <t>1301505</t>
  </si>
  <si>
    <t>6112404900996</t>
  </si>
  <si>
    <t>E0OG2nTZ6wWu</t>
  </si>
  <si>
    <t>6112404905063</t>
  </si>
  <si>
    <t>6112404905508</t>
  </si>
  <si>
    <t>6112404905526</t>
  </si>
  <si>
    <t>6112404905527</t>
  </si>
  <si>
    <t>6112404905540</t>
  </si>
  <si>
    <t>6112404906362</t>
  </si>
  <si>
    <t>6112404907598</t>
  </si>
  <si>
    <t>E0OG2nTZ7YvN</t>
  </si>
  <si>
    <t>E0OG2nTZ7YvS</t>
  </si>
  <si>
    <t>E0OG2nTZ7Yvg</t>
  </si>
  <si>
    <t>E0OG2nTZ7Yvi</t>
  </si>
  <si>
    <t>E0OG2nTZ7Yvk</t>
  </si>
  <si>
    <t>189339</t>
  </si>
  <si>
    <t>190099</t>
  </si>
  <si>
    <t>190101</t>
  </si>
  <si>
    <t>190102</t>
  </si>
  <si>
    <t>190103</t>
  </si>
  <si>
    <t>190104</t>
  </si>
  <si>
    <t>6112404908919</t>
  </si>
  <si>
    <t>6112404908920</t>
  </si>
  <si>
    <t>6112404908922</t>
  </si>
  <si>
    <t>6112404908923</t>
  </si>
  <si>
    <t>6112404908924</t>
  </si>
  <si>
    <t>6112404908925</t>
  </si>
  <si>
    <t>6112404908926</t>
  </si>
  <si>
    <t>6112404908927</t>
  </si>
  <si>
    <t>6112404908928</t>
  </si>
  <si>
    <t>6112404908929</t>
  </si>
  <si>
    <t>6112404908930</t>
  </si>
  <si>
    <t>6112404908931</t>
  </si>
  <si>
    <t>E0OG2nTZ7f8d</t>
  </si>
  <si>
    <t>E0OG2nTZ7f8g</t>
  </si>
  <si>
    <t>E0OG2nTZ7f8i</t>
  </si>
  <si>
    <t>E0OG2nTZ7f8q</t>
  </si>
  <si>
    <t>E0OG2nTZ7f8Q</t>
  </si>
  <si>
    <t>E0OG2nTZ7f8S</t>
  </si>
  <si>
    <t>E0OG2nTZ7f8W</t>
  </si>
  <si>
    <t>E0OG2nTZ7f8Y</t>
  </si>
  <si>
    <t>190105</t>
  </si>
  <si>
    <t>190106</t>
  </si>
  <si>
    <t>190107</t>
  </si>
  <si>
    <t>190108</t>
  </si>
  <si>
    <t>190109</t>
  </si>
  <si>
    <t>1360897</t>
  </si>
  <si>
    <t>1361153</t>
  </si>
  <si>
    <t>193243</t>
  </si>
  <si>
    <t>193244</t>
  </si>
  <si>
    <t>6112404910653</t>
  </si>
  <si>
    <t>E0OG2nTZ7mrf</t>
  </si>
  <si>
    <t>E0OG2nTZ7mrP</t>
  </si>
  <si>
    <t>E0OG2nTZ7mrT</t>
  </si>
  <si>
    <t>193236</t>
  </si>
  <si>
    <t>6112404910644</t>
  </si>
  <si>
    <t>6112404910645</t>
  </si>
  <si>
    <t>6112404910646</t>
  </si>
  <si>
    <t>E0OG2nTZ7mrJ</t>
  </si>
  <si>
    <t>6112404910654</t>
  </si>
  <si>
    <t>1377025</t>
  </si>
  <si>
    <t>6112404913076</t>
  </si>
  <si>
    <t>6112404913077</t>
  </si>
  <si>
    <t>E0OG2nTZ7xSa</t>
  </si>
  <si>
    <t>E0OG2nTZ7xSV</t>
  </si>
  <si>
    <t>6112404913078</t>
  </si>
  <si>
    <t>E0OG2nTZ7xSe</t>
  </si>
  <si>
    <t>E0OG2nTZ7xSn</t>
  </si>
  <si>
    <t>E0OG2nTZ7xSp</t>
  </si>
  <si>
    <t>6112404913079</t>
  </si>
  <si>
    <t>6112404913080</t>
  </si>
  <si>
    <t>6112404913081</t>
  </si>
  <si>
    <t>6112404913082</t>
  </si>
  <si>
    <t>E0OG2nTZ7xSw</t>
  </si>
  <si>
    <t>1396737</t>
  </si>
  <si>
    <t>1396993</t>
  </si>
  <si>
    <t>1397249</t>
  </si>
  <si>
    <t>197296</t>
  </si>
  <si>
    <t>197297</t>
  </si>
  <si>
    <t>197299</t>
  </si>
  <si>
    <t>197300</t>
  </si>
  <si>
    <t>197301</t>
  </si>
  <si>
    <t>197302</t>
  </si>
  <si>
    <t>197303</t>
  </si>
  <si>
    <t>197304</t>
  </si>
  <si>
    <t>197305</t>
  </si>
  <si>
    <t>197306</t>
  </si>
  <si>
    <t>197307</t>
  </si>
  <si>
    <t>197308</t>
  </si>
  <si>
    <t>197309</t>
  </si>
  <si>
    <t>197310</t>
  </si>
  <si>
    <t>197311</t>
  </si>
  <si>
    <t>197312</t>
  </si>
  <si>
    <t>197313</t>
  </si>
  <si>
    <t>197314</t>
  </si>
  <si>
    <t>197315</t>
  </si>
  <si>
    <t>197316</t>
  </si>
  <si>
    <t>197317</t>
  </si>
  <si>
    <t>197318</t>
  </si>
  <si>
    <t>E0OG2nTZ7xTB</t>
  </si>
  <si>
    <t>E0OG2nTZ7xTK</t>
  </si>
  <si>
    <t>E0OG2nTZ7xTO</t>
  </si>
  <si>
    <t>197319</t>
  </si>
  <si>
    <t>197320</t>
  </si>
  <si>
    <t>197321</t>
  </si>
  <si>
    <t>197322</t>
  </si>
  <si>
    <t>E0OG2nTZ7xTh</t>
  </si>
  <si>
    <t>6112404915140</t>
  </si>
  <si>
    <t>6112404915143</t>
  </si>
  <si>
    <t>6112404915146</t>
  </si>
  <si>
    <t>6112404915147</t>
  </si>
  <si>
    <t>E0OG2nTZ84uU</t>
  </si>
  <si>
    <t>6112404915149</t>
  </si>
  <si>
    <t>6112404915155</t>
  </si>
  <si>
    <t>6112404915156</t>
  </si>
  <si>
    <t>6112404915157</t>
  </si>
  <si>
    <t>E0OG2nTZ84vb</t>
  </si>
  <si>
    <t>E0OG2nTZ84vV</t>
  </si>
  <si>
    <t>E0OG2nTZ84vY</t>
  </si>
  <si>
    <t>E0OG2nTZ84vg</t>
  </si>
  <si>
    <t>200388</t>
  </si>
  <si>
    <t>200389</t>
  </si>
  <si>
    <t>E0OG2nTZ84vw</t>
  </si>
  <si>
    <t>E0OG2nTZ84wF</t>
  </si>
  <si>
    <t>E0OG2nTZ84wQ</t>
  </si>
  <si>
    <t>E0OG2nTZ84xV</t>
  </si>
  <si>
    <t>200544</t>
  </si>
  <si>
    <t>200559</t>
  </si>
  <si>
    <t>E0OG2nTZ8Awj</t>
  </si>
  <si>
    <t>E0OG2nTZ8Ax8</t>
  </si>
  <si>
    <t>E0OG2nTZ8AxA</t>
  </si>
  <si>
    <t>E0OG2nTZ8AxC</t>
  </si>
  <si>
    <t>E0OG2nTZ8AxE</t>
  </si>
  <si>
    <t>1430529</t>
  </si>
  <si>
    <t>E0OG2nTZ8AxV</t>
  </si>
  <si>
    <t>203492</t>
  </si>
  <si>
    <t>6112404917024</t>
  </si>
  <si>
    <t>E0OG2nTZ8CXa</t>
  </si>
  <si>
    <t>6112404917884</t>
  </si>
  <si>
    <t>6112404917885</t>
  </si>
  <si>
    <t>6112404918055</t>
  </si>
  <si>
    <t>E0OG2nTZ8HBG</t>
  </si>
  <si>
    <t>E0OG2nTZ8HBS</t>
  </si>
  <si>
    <t>6112404918057</t>
  </si>
  <si>
    <t>E0OG2nTZ8HBZ</t>
  </si>
  <si>
    <t>6112404918061</t>
  </si>
  <si>
    <t>E0OG2nTZ8HCW</t>
  </si>
  <si>
    <t>E0OG2nTZ8Jty</t>
  </si>
  <si>
    <t>206265</t>
  </si>
  <si>
    <t>206266</t>
  </si>
  <si>
    <t>206267</t>
  </si>
  <si>
    <t>206268</t>
  </si>
  <si>
    <t>6112404918733</t>
  </si>
  <si>
    <t>6112404919585</t>
  </si>
  <si>
    <t>E0OG2nTZ8Noc</t>
  </si>
  <si>
    <t>6112404919586</t>
  </si>
  <si>
    <t>6112404919587</t>
  </si>
  <si>
    <t>6112404919588</t>
  </si>
  <si>
    <t>E0OG2nTZ8Nom</t>
  </si>
  <si>
    <t>E0OG2nTZ8Noo</t>
  </si>
  <si>
    <t>E0OG2nTZ8Noq</t>
  </si>
  <si>
    <t>E0OG2nTZ8Nos</t>
  </si>
  <si>
    <t>6112404920520</t>
  </si>
  <si>
    <t>6112404920521</t>
  </si>
  <si>
    <t>6112404920522</t>
  </si>
  <si>
    <t>6112404920523</t>
  </si>
  <si>
    <t>6112404920526</t>
  </si>
  <si>
    <t>E0OG2nTZ8Rfi</t>
  </si>
  <si>
    <t>E0OG2nTZ8Rfn</t>
  </si>
  <si>
    <t>E0OG2nTZ8Rfp</t>
  </si>
  <si>
    <t>E0OG2nTZ8Rg0</t>
  </si>
  <si>
    <t>E0OG2nTZ8Rg2</t>
  </si>
  <si>
    <t>6112404920528</t>
  </si>
  <si>
    <t>6112404920529</t>
  </si>
  <si>
    <t>6112404920530</t>
  </si>
  <si>
    <t>6112404922102</t>
  </si>
  <si>
    <t>6112404922103</t>
  </si>
  <si>
    <t>6112404922104</t>
  </si>
  <si>
    <t>6112404922105</t>
  </si>
  <si>
    <t>6112404922106</t>
  </si>
  <si>
    <t>6112404922107</t>
  </si>
  <si>
    <t>6112404922108</t>
  </si>
  <si>
    <t>E0OG2nTZ8WgU</t>
  </si>
  <si>
    <t>6112404922109</t>
  </si>
  <si>
    <t>6112404922110</t>
  </si>
  <si>
    <t>6112404922111</t>
  </si>
  <si>
    <t>6112404922112</t>
  </si>
  <si>
    <t>6112404922113</t>
  </si>
  <si>
    <t>6112404922114</t>
  </si>
  <si>
    <t>E0OG2nTZ8Wgb</t>
  </si>
  <si>
    <t>E0OG2nTZ8WgZ</t>
  </si>
  <si>
    <t>1470977</t>
  </si>
  <si>
    <t>6112404922115</t>
  </si>
  <si>
    <t>6112404922116</t>
  </si>
  <si>
    <t>6112404922117</t>
  </si>
  <si>
    <t>6112404922118</t>
  </si>
  <si>
    <t>6112404922119</t>
  </si>
  <si>
    <t>6112404922120</t>
  </si>
  <si>
    <t>6112404922121</t>
  </si>
  <si>
    <t>6112404922122</t>
  </si>
  <si>
    <t>6112404922123</t>
  </si>
  <si>
    <t>E0OG2nTZ8WhF</t>
  </si>
  <si>
    <t>E0OG2nTZ8WhH</t>
  </si>
  <si>
    <t>E0OG2nTZ8WhJ</t>
  </si>
  <si>
    <t>E0OG2nTZ8WhL</t>
  </si>
  <si>
    <t>6112404922124</t>
  </si>
  <si>
    <t>E0OG2nTZ8WhR</t>
  </si>
  <si>
    <t>6112404922125</t>
  </si>
  <si>
    <t>214708</t>
  </si>
  <si>
    <t>6112404923435</t>
  </si>
  <si>
    <t>6112404923439</t>
  </si>
  <si>
    <t>E0OG2nTZ8bVo</t>
  </si>
  <si>
    <t>214765</t>
  </si>
  <si>
    <t>6112404923491</t>
  </si>
  <si>
    <t>E0OG2nTZ8bdx</t>
  </si>
  <si>
    <t>E0OG2nTZ8dZt</t>
  </si>
  <si>
    <t>E0OG2nTZ8daa</t>
  </si>
  <si>
    <t>E0OG2nTZ8daU</t>
  </si>
  <si>
    <t>E0OG2nTZ8daW</t>
  </si>
  <si>
    <t>E0OG2nTZ8daY</t>
  </si>
  <si>
    <t>1505537</t>
  </si>
  <si>
    <t>216673</t>
  </si>
  <si>
    <t>E0OG2nTZ8f63</t>
  </si>
  <si>
    <t>E0OG2nTZ8f68</t>
  </si>
  <si>
    <t>219943</t>
  </si>
  <si>
    <t>219944</t>
  </si>
  <si>
    <t>6112404926288</t>
  </si>
  <si>
    <t>6112404926289</t>
  </si>
  <si>
    <t>E0OG2nTZ8kWO</t>
  </si>
  <si>
    <t>E0OG2nTZ8kWQ</t>
  </si>
  <si>
    <t>6112404926794</t>
  </si>
  <si>
    <t>221511</t>
  </si>
  <si>
    <t>6112404927216</t>
  </si>
  <si>
    <t>E0OG2nTZ8n9b</t>
  </si>
  <si>
    <t>224023</t>
  </si>
  <si>
    <t>6112404927732</t>
  </si>
  <si>
    <t>6112404927733</t>
  </si>
  <si>
    <t>E0OG2nTZ8oKQ</t>
  </si>
  <si>
    <t>224024</t>
  </si>
  <si>
    <t>6112404928381</t>
  </si>
  <si>
    <t>6112404928382</t>
  </si>
  <si>
    <t>225233</t>
  </si>
  <si>
    <t>225234</t>
  </si>
  <si>
    <t>225235</t>
  </si>
  <si>
    <t>225236</t>
  </si>
  <si>
    <t>6112404928383</t>
  </si>
  <si>
    <t>6112404928384</t>
  </si>
  <si>
    <t>6112404928385</t>
  </si>
  <si>
    <t>6112404928386</t>
  </si>
  <si>
    <t>E0OG2nTZ8pwg</t>
  </si>
  <si>
    <t>E0OG2nTZ8pwj</t>
  </si>
  <si>
    <t>E0OG2nTZ8pwl</t>
  </si>
  <si>
    <t>E0OG2nTZ8pwn</t>
  </si>
  <si>
    <t>E0OG2nTZ8pwp</t>
  </si>
  <si>
    <t>E0OG2nTZ8pws</t>
  </si>
  <si>
    <t>39937</t>
  </si>
  <si>
    <t>6112404804579</t>
  </si>
  <si>
    <t>E0OGlkxUSohE</t>
  </si>
  <si>
    <t>44289</t>
  </si>
  <si>
    <t>6112404805032</t>
  </si>
  <si>
    <t>6112404805033</t>
  </si>
  <si>
    <t>E0OGlkxUSrhR</t>
  </si>
  <si>
    <t>6112404805035</t>
  </si>
  <si>
    <t>E0OGlkxUT1SA</t>
  </si>
  <si>
    <t>E0OGlkxUTA5h</t>
  </si>
  <si>
    <t>6112404807084</t>
  </si>
  <si>
    <t>E0OGlkxUTA6k</t>
  </si>
  <si>
    <t>68609</t>
  </si>
  <si>
    <t>6112404807108</t>
  </si>
  <si>
    <t>6112404807109</t>
  </si>
  <si>
    <t>6853</t>
  </si>
  <si>
    <t>6112404808216</t>
  </si>
  <si>
    <t>8924</t>
  </si>
  <si>
    <t>6112404809072</t>
  </si>
  <si>
    <t>E0OGlkxUTQ44</t>
  </si>
  <si>
    <t>6112404809232</t>
  </si>
  <si>
    <t>E0OGlkxUTegM</t>
  </si>
  <si>
    <t>E0OGlkxUTgno</t>
  </si>
  <si>
    <t>E0OGlkxUTjl0</t>
  </si>
  <si>
    <t>E0OGlkxUTjnh</t>
  </si>
  <si>
    <t>E0OGlkxUTjnj</t>
  </si>
  <si>
    <t>E0OGlkxUTjnm</t>
  </si>
  <si>
    <t>6112404812194</t>
  </si>
  <si>
    <t>6112404812843</t>
  </si>
  <si>
    <t>E0OGlkxUTvjZ</t>
  </si>
  <si>
    <t>18605</t>
  </si>
  <si>
    <t>6112404813394</t>
  </si>
  <si>
    <t>E0OGlkxUTypd</t>
  </si>
  <si>
    <t>148737</t>
  </si>
  <si>
    <t>20365</t>
  </si>
  <si>
    <t>21927</t>
  </si>
  <si>
    <t>6112404815050</t>
  </si>
  <si>
    <t>6112404815052</t>
  </si>
  <si>
    <t>6112404815053</t>
  </si>
  <si>
    <t>6112404815054</t>
  </si>
  <si>
    <t>E0OGlkxUUCmn</t>
  </si>
  <si>
    <t>E0OGlkxUUCmp</t>
  </si>
  <si>
    <t>6112404815283</t>
  </si>
  <si>
    <t>22304</t>
  </si>
  <si>
    <t>E0OGlkxUUEU5</t>
  </si>
  <si>
    <t>22916</t>
  </si>
  <si>
    <t>6112404815631</t>
  </si>
  <si>
    <t>6112404815632</t>
  </si>
  <si>
    <t>6112404815633</t>
  </si>
  <si>
    <t>E0OGlkxUUH0f</t>
  </si>
  <si>
    <t>E0OGlkxUUH0k</t>
  </si>
  <si>
    <t>E0OGlkxUUH0q</t>
  </si>
  <si>
    <t>6112404816223</t>
  </si>
  <si>
    <t>E0OGlkxUUQZN</t>
  </si>
  <si>
    <t>6112404816972</t>
  </si>
  <si>
    <t>6112404816973</t>
  </si>
  <si>
    <t>6112404816974</t>
  </si>
  <si>
    <t>E0OGlkxUUS1e</t>
  </si>
  <si>
    <t>E0OGlkxUUS1m</t>
  </si>
  <si>
    <t>6112404816975</t>
  </si>
  <si>
    <t>6112404816977</t>
  </si>
  <si>
    <t>186625</t>
  </si>
  <si>
    <t>27423</t>
  </si>
  <si>
    <t>6112404817762</t>
  </si>
  <si>
    <t>E0OGlkxUUYsi</t>
  </si>
  <si>
    <t>27424</t>
  </si>
  <si>
    <t>6112404817765</t>
  </si>
  <si>
    <t>E0OGlkxUUYsy</t>
  </si>
  <si>
    <t>29200</t>
  </si>
  <si>
    <t>6112404818492</t>
  </si>
  <si>
    <t>6112404819349</t>
  </si>
  <si>
    <t>6112404819350</t>
  </si>
  <si>
    <t>6112404819367</t>
  </si>
  <si>
    <t>6112404820380</t>
  </si>
  <si>
    <t>E0OGlkxUUtjl</t>
  </si>
  <si>
    <t>6112404820808</t>
  </si>
  <si>
    <t>6112404821432</t>
  </si>
  <si>
    <t>6112404821434</t>
  </si>
  <si>
    <t>6112404821435</t>
  </si>
  <si>
    <t>6112404821436</t>
  </si>
  <si>
    <t>6112404822599</t>
  </si>
  <si>
    <t>6112404822815</t>
  </si>
  <si>
    <t>6112404823144</t>
  </si>
  <si>
    <t>E0OGlkxUVFYC</t>
  </si>
  <si>
    <t>E0OGlkxUVFYr</t>
  </si>
  <si>
    <t>E0OGlkxUVFYt</t>
  </si>
  <si>
    <t>6112404823150</t>
  </si>
  <si>
    <t>6112404823151</t>
  </si>
  <si>
    <t>6112404823703</t>
  </si>
  <si>
    <t>272897</t>
  </si>
  <si>
    <t>40077</t>
  </si>
  <si>
    <t>6112404824132</t>
  </si>
  <si>
    <t>E0OGlkxUVNl2</t>
  </si>
  <si>
    <t>40859</t>
  </si>
  <si>
    <t>6112404824609</t>
  </si>
  <si>
    <t>E0OGlkxUVQku</t>
  </si>
  <si>
    <t>40867</t>
  </si>
  <si>
    <t>42627</t>
  </si>
  <si>
    <t>6112404825611</t>
  </si>
  <si>
    <t>E0OGlkxUVYOx</t>
  </si>
  <si>
    <t>E0OGlkxUVYP2</t>
  </si>
  <si>
    <t>6112404825613</t>
  </si>
  <si>
    <t>6112404825614</t>
  </si>
  <si>
    <t>6112404825791</t>
  </si>
  <si>
    <t>6112404826502</t>
  </si>
  <si>
    <t>6112404826504</t>
  </si>
  <si>
    <t>6112404826586</t>
  </si>
  <si>
    <t>306433</t>
  </si>
  <si>
    <t>306689</t>
  </si>
  <si>
    <t>6112404827417</t>
  </si>
  <si>
    <t>6112404827419</t>
  </si>
  <si>
    <t>E0OGlkxUVneg</t>
  </si>
  <si>
    <t>6112404827425</t>
  </si>
  <si>
    <t>E0OGlkxUVnfz</t>
  </si>
  <si>
    <t>E0OGlkxUVng1</t>
  </si>
  <si>
    <t>6112404827802</t>
  </si>
  <si>
    <t>6112404827803</t>
  </si>
  <si>
    <t>6112404827804</t>
  </si>
  <si>
    <t>E0OGlkxUVqny</t>
  </si>
  <si>
    <t>6112404827805</t>
  </si>
  <si>
    <t>6112404828107</t>
  </si>
  <si>
    <t>6112404828108</t>
  </si>
  <si>
    <t>6112404828109</t>
  </si>
  <si>
    <t>6112404829011</t>
  </si>
  <si>
    <t>6112404829232</t>
  </si>
  <si>
    <t>359937</t>
  </si>
  <si>
    <t>6112404829321</t>
  </si>
  <si>
    <t>E0OGlkxUW2pQ</t>
  </si>
  <si>
    <t>6112404829322</t>
  </si>
  <si>
    <t>E0OGlkxUW2pT</t>
  </si>
  <si>
    <t>377857</t>
  </si>
  <si>
    <t>50313</t>
  </si>
  <si>
    <t>50314</t>
  </si>
  <si>
    <t>6112404829796</t>
  </si>
  <si>
    <t>6112404829797</t>
  </si>
  <si>
    <t>6112404829798</t>
  </si>
  <si>
    <t>E0OGlkxUW5X8</t>
  </si>
  <si>
    <t>E0OGlkxUW5XA</t>
  </si>
  <si>
    <t>E0OGlkxUW5XF</t>
  </si>
  <si>
    <t>378113</t>
  </si>
  <si>
    <t>50567</t>
  </si>
  <si>
    <t>6112404829970</t>
  </si>
  <si>
    <t>E0OGlkxUW6dA</t>
  </si>
  <si>
    <t>379905</t>
  </si>
  <si>
    <t>6112404830101</t>
  </si>
  <si>
    <t>6112404830545</t>
  </si>
  <si>
    <t>51524</t>
  </si>
  <si>
    <t>E0OGlkxUWApF</t>
  </si>
  <si>
    <t>51527</t>
  </si>
  <si>
    <t>E0OGlkxUWG4M</t>
  </si>
  <si>
    <t>6112404831253</t>
  </si>
  <si>
    <t>6112404831255</t>
  </si>
  <si>
    <t>6112404831256</t>
  </si>
  <si>
    <t>6112404831257</t>
  </si>
  <si>
    <t>E0OGlkxUWG4S</t>
  </si>
  <si>
    <t>E0OGlkxUWG4U</t>
  </si>
  <si>
    <t>E0OGlkxUWG4W</t>
  </si>
  <si>
    <t>E0OGlkxUWG4g</t>
  </si>
  <si>
    <t>6112404832140</t>
  </si>
  <si>
    <t>E0OGlkxUWMhM</t>
  </si>
  <si>
    <t>6112404832141</t>
  </si>
  <si>
    <t>6112404832442</t>
  </si>
  <si>
    <t>6112404832443</t>
  </si>
  <si>
    <t>6112404832836</t>
  </si>
  <si>
    <t>6112404832837</t>
  </si>
  <si>
    <t>6112404832838</t>
  </si>
  <si>
    <t>6112404832839</t>
  </si>
  <si>
    <t>6112404832840</t>
  </si>
  <si>
    <t>6112404832841</t>
  </si>
  <si>
    <t>6112404832842</t>
  </si>
  <si>
    <t>E0OGlkxUWSs3</t>
  </si>
  <si>
    <t>E0OGlkxUWSs5</t>
  </si>
  <si>
    <t>E0OGlkxUWSs9</t>
  </si>
  <si>
    <t>E0OGlkxUWSsG</t>
  </si>
  <si>
    <t>6112404832843</t>
  </si>
  <si>
    <t>6112404832844</t>
  </si>
  <si>
    <t>6112404832846</t>
  </si>
  <si>
    <t>E0OGlkxUWSsT</t>
  </si>
  <si>
    <t>E0OGlkxUWSt0</t>
  </si>
  <si>
    <t>E0OGlkxUWStI</t>
  </si>
  <si>
    <t>E0OGlkxUWStL</t>
  </si>
  <si>
    <t>56401</t>
  </si>
  <si>
    <t>6112404833308</t>
  </si>
  <si>
    <t>6112404833309</t>
  </si>
  <si>
    <t>56406</t>
  </si>
  <si>
    <t>E0OGlkxUWX27</t>
  </si>
  <si>
    <t>6112404833830</t>
  </si>
  <si>
    <t>6112404833831</t>
  </si>
  <si>
    <t>6112404833832</t>
  </si>
  <si>
    <t>6112404833833</t>
  </si>
  <si>
    <t>6112404834313</t>
  </si>
  <si>
    <t>6112404834319</t>
  </si>
  <si>
    <t>59918</t>
  </si>
  <si>
    <t>59919</t>
  </si>
  <si>
    <t>6112404835241</t>
  </si>
  <si>
    <t>6112404835242</t>
  </si>
  <si>
    <t>59920</t>
  </si>
  <si>
    <t>59921</t>
  </si>
  <si>
    <t>6112404835243</t>
  </si>
  <si>
    <t>6112404835244</t>
  </si>
  <si>
    <t>6112404835245</t>
  </si>
  <si>
    <t>6112404835246</t>
  </si>
  <si>
    <t>6112404835247</t>
  </si>
  <si>
    <t>6112404835248</t>
  </si>
  <si>
    <t>6112404835249</t>
  </si>
  <si>
    <t>6112404835250</t>
  </si>
  <si>
    <t>6112404835251</t>
  </si>
  <si>
    <t>61170</t>
  </si>
  <si>
    <t>6112404835890</t>
  </si>
  <si>
    <t>6112404835893</t>
  </si>
  <si>
    <t>61957</t>
  </si>
  <si>
    <t>6112404836209</t>
  </si>
  <si>
    <t>6112404836210</t>
  </si>
  <si>
    <t>E0OGlkxUWr9L</t>
  </si>
  <si>
    <t>E0OGlkxUWuOC</t>
  </si>
  <si>
    <t>62892</t>
  </si>
  <si>
    <t>62893</t>
  </si>
  <si>
    <t>62894</t>
  </si>
  <si>
    <t>6112404836686</t>
  </si>
  <si>
    <t>6112404836687</t>
  </si>
  <si>
    <t>62895</t>
  </si>
  <si>
    <t>62896</t>
  </si>
  <si>
    <t>62897</t>
  </si>
  <si>
    <t>62898</t>
  </si>
  <si>
    <t>62899</t>
  </si>
  <si>
    <t>62900</t>
  </si>
  <si>
    <t>62901</t>
  </si>
  <si>
    <t>62902</t>
  </si>
  <si>
    <t>62903</t>
  </si>
  <si>
    <t>E0OGlkxUWuUp</t>
  </si>
  <si>
    <t>E0OGlkxUWuUw</t>
  </si>
  <si>
    <t>E0OGlkxUWuUy</t>
  </si>
  <si>
    <t>E0OGlkxUWuV0</t>
  </si>
  <si>
    <t>E0OGlkxUWuV6</t>
  </si>
  <si>
    <t>456449</t>
  </si>
  <si>
    <t>6112404837118</t>
  </si>
  <si>
    <t>E0OGlkxUWxRM</t>
  </si>
  <si>
    <t>6112404837119</t>
  </si>
  <si>
    <t>64708</t>
  </si>
  <si>
    <t>6112404837825</t>
  </si>
  <si>
    <t>E0OGlkxUX2B1</t>
  </si>
  <si>
    <t>6112404839234</t>
  </si>
  <si>
    <t>67150</t>
  </si>
  <si>
    <t>E0OGlkxUXDGk</t>
  </si>
  <si>
    <t>6112404839235</t>
  </si>
  <si>
    <t>6112404840204</t>
  </si>
  <si>
    <t>6112404840208</t>
  </si>
  <si>
    <t>6112404840209</t>
  </si>
  <si>
    <t>6112404840218</t>
  </si>
  <si>
    <t>E0OGlkxUXJ7U</t>
  </si>
  <si>
    <t>6112404840220</t>
  </si>
  <si>
    <t>6112404840230</t>
  </si>
  <si>
    <t>6112404840235</t>
  </si>
  <si>
    <t>E0OGlkxUXJ7x</t>
  </si>
  <si>
    <t>E0OGlkxUXJ7z</t>
  </si>
  <si>
    <t>E0OGlkxUXJ7r</t>
  </si>
  <si>
    <t>E0OGlkxUXJ7t</t>
  </si>
  <si>
    <t>E0OGlkxUXJ7v</t>
  </si>
  <si>
    <t>6112404840270</t>
  </si>
  <si>
    <t>6112404840271</t>
  </si>
  <si>
    <t>E0OGlkxUXJAx</t>
  </si>
  <si>
    <t>E0OGlkxUXJAz</t>
  </si>
  <si>
    <t>6112404840274</t>
  </si>
  <si>
    <t>6112404840275</t>
  </si>
  <si>
    <t>6112404840276</t>
  </si>
  <si>
    <t>513025</t>
  </si>
  <si>
    <t>522497</t>
  </si>
  <si>
    <t>6112404840933</t>
  </si>
  <si>
    <t>6112404840934</t>
  </si>
  <si>
    <t>6112404840935</t>
  </si>
  <si>
    <t>6112404840936</t>
  </si>
  <si>
    <t>6112404840948</t>
  </si>
  <si>
    <t>E0OGlkxUXNV0</t>
  </si>
  <si>
    <t>E0OGlkxUXNaF</t>
  </si>
  <si>
    <t>E0OGlkxUXQ43</t>
  </si>
  <si>
    <t>70110</t>
  </si>
  <si>
    <t>70111</t>
  </si>
  <si>
    <t>70112</t>
  </si>
  <si>
    <t>70113</t>
  </si>
  <si>
    <t>70114</t>
  </si>
  <si>
    <t>6112404841237</t>
  </si>
  <si>
    <t>6112404841238</t>
  </si>
  <si>
    <t>6112404841239</t>
  </si>
  <si>
    <t>6112404841240</t>
  </si>
  <si>
    <t>6112404841241</t>
  </si>
  <si>
    <t>E0OGlkxUXQ6D</t>
  </si>
  <si>
    <t>E0OGlkxUXQ6F</t>
  </si>
  <si>
    <t>70115</t>
  </si>
  <si>
    <t>70116</t>
  </si>
  <si>
    <t>70117</t>
  </si>
  <si>
    <t>E0OGlkxUXQ6M</t>
  </si>
  <si>
    <t>E0OGlkxUXQ6P</t>
  </si>
  <si>
    <t>E0OGlkxUXQ6R</t>
  </si>
  <si>
    <t>6112404842312</t>
  </si>
  <si>
    <t>6112404842315</t>
  </si>
  <si>
    <t>72816</t>
  </si>
  <si>
    <t>6112404843133</t>
  </si>
  <si>
    <t>6112404843134</t>
  </si>
  <si>
    <t>E0OGlkxUXeKz</t>
  </si>
  <si>
    <t>6112404843136</t>
  </si>
  <si>
    <t>E0OGlkxUXg5h</t>
  </si>
  <si>
    <t>6112404843796</t>
  </si>
  <si>
    <t>78581</t>
  </si>
  <si>
    <t>78582</t>
  </si>
  <si>
    <t>78583</t>
  </si>
  <si>
    <t>78584</t>
  </si>
  <si>
    <t>78585</t>
  </si>
  <si>
    <t>6112404845405</t>
  </si>
  <si>
    <t>6112404845406</t>
  </si>
  <si>
    <t>6112404845407</t>
  </si>
  <si>
    <t>6112404845408</t>
  </si>
  <si>
    <t>6112404845409</t>
  </si>
  <si>
    <t>6112404845410</t>
  </si>
  <si>
    <t>6112404845411</t>
  </si>
  <si>
    <t>6112404845412</t>
  </si>
  <si>
    <t>6112404845413</t>
  </si>
  <si>
    <t>6112404845414</t>
  </si>
  <si>
    <t>594177</t>
  </si>
  <si>
    <t>596481</t>
  </si>
  <si>
    <t>596993</t>
  </si>
  <si>
    <t>80323</t>
  </si>
  <si>
    <t>80324</t>
  </si>
  <si>
    <t>80325</t>
  </si>
  <si>
    <t>80326</t>
  </si>
  <si>
    <t>80327</t>
  </si>
  <si>
    <t>6112404846477</t>
  </si>
  <si>
    <t>6112404846478</t>
  </si>
  <si>
    <t>6112404846479</t>
  </si>
  <si>
    <t>6112404846480</t>
  </si>
  <si>
    <t>6112404846481</t>
  </si>
  <si>
    <t>80328</t>
  </si>
  <si>
    <t>80329</t>
  </si>
  <si>
    <t>80330</t>
  </si>
  <si>
    <t>6112404846482</t>
  </si>
  <si>
    <t>6112404846483</t>
  </si>
  <si>
    <t>6112404846484</t>
  </si>
  <si>
    <t>6112404846485</t>
  </si>
  <si>
    <t>E0OGlkxUY5MJ</t>
  </si>
  <si>
    <t>E0OGlkxUY5MP</t>
  </si>
  <si>
    <t>E0OGlkxUY5MR</t>
  </si>
  <si>
    <t>E0OGlkxUY5MX</t>
  </si>
  <si>
    <t>80331</t>
  </si>
  <si>
    <t>80332</t>
  </si>
  <si>
    <t>80333</t>
  </si>
  <si>
    <t>E0OGlkxUY5Mg</t>
  </si>
  <si>
    <t>E0OGlkxUY5Mi</t>
  </si>
  <si>
    <t>E0OGlkxUY5Mm</t>
  </si>
  <si>
    <t>E0OGlkxUY5Mo</t>
  </si>
  <si>
    <t>6112404846486</t>
  </si>
  <si>
    <t>6112404847489</t>
  </si>
  <si>
    <t>84453</t>
  </si>
  <si>
    <t>84454</t>
  </si>
  <si>
    <t>6112404848539</t>
  </si>
  <si>
    <t>6112404848540</t>
  </si>
  <si>
    <t>E0OGlkxUYMWF</t>
  </si>
  <si>
    <t>E0OGlkxUYMWH</t>
  </si>
  <si>
    <t>6112404851097</t>
  </si>
  <si>
    <t>6112404851098</t>
  </si>
  <si>
    <t>6112404851117</t>
  </si>
  <si>
    <t>6112404851120</t>
  </si>
  <si>
    <t>6112404851121</t>
  </si>
  <si>
    <t>6112404851122</t>
  </si>
  <si>
    <t>6112404851123</t>
  </si>
  <si>
    <t>89953</t>
  </si>
  <si>
    <t>6112404851124</t>
  </si>
  <si>
    <t>89954</t>
  </si>
  <si>
    <t>89955</t>
  </si>
  <si>
    <t>6112404851125</t>
  </si>
  <si>
    <t>6112404851126</t>
  </si>
  <si>
    <t>6112404851127</t>
  </si>
  <si>
    <t>6112404853553</t>
  </si>
  <si>
    <t>6112404853554</t>
  </si>
  <si>
    <t>6112404853557</t>
  </si>
  <si>
    <t>6112404853558</t>
  </si>
  <si>
    <t>E0OGlkxUZ7ls</t>
  </si>
  <si>
    <t>6112404853944</t>
  </si>
  <si>
    <t>6112404855280</t>
  </si>
  <si>
    <t>E0OGlkxUZMp7</t>
  </si>
  <si>
    <t>E0OGlkxUZNdB</t>
  </si>
  <si>
    <t>672001</t>
  </si>
  <si>
    <t>E0OGlkxUZVQ1</t>
  </si>
  <si>
    <t>E0OGlkxUZVQ3</t>
  </si>
  <si>
    <t>100462</t>
  </si>
  <si>
    <t>6112404856395</t>
  </si>
  <si>
    <t>679681</t>
  </si>
  <si>
    <t>100463</t>
  </si>
  <si>
    <t>6112404856396</t>
  </si>
  <si>
    <t>E0OGlkxUZWCL</t>
  </si>
  <si>
    <t>6112404857533</t>
  </si>
  <si>
    <t>6112404857677</t>
  </si>
  <si>
    <t>E0OGlkxUZhOk</t>
  </si>
  <si>
    <t>E0OGlkxUZhOo</t>
  </si>
  <si>
    <t>6112404858416</t>
  </si>
  <si>
    <t>6112404858417</t>
  </si>
  <si>
    <t>105490</t>
  </si>
  <si>
    <t>E0OGlkxUZrvo</t>
  </si>
  <si>
    <t>E0OGlkxUZrvq</t>
  </si>
  <si>
    <t>6112404858912</t>
  </si>
  <si>
    <t>6112404858913</t>
  </si>
  <si>
    <t>6112404858914</t>
  </si>
  <si>
    <t>109538</t>
  </si>
  <si>
    <t>109539</t>
  </si>
  <si>
    <t>6112404861022</t>
  </si>
  <si>
    <t>6112404861023</t>
  </si>
  <si>
    <t>6112404861024</t>
  </si>
  <si>
    <t>109540</t>
  </si>
  <si>
    <t>6112404861025</t>
  </si>
  <si>
    <t>6112404863552</t>
  </si>
  <si>
    <t>114027</t>
  </si>
  <si>
    <t>114028</t>
  </si>
  <si>
    <t>114029</t>
  </si>
  <si>
    <t>114030</t>
  </si>
  <si>
    <t>114032</t>
  </si>
  <si>
    <t>114033</t>
  </si>
  <si>
    <t>114034</t>
  </si>
  <si>
    <t>114035</t>
  </si>
  <si>
    <t>114036</t>
  </si>
  <si>
    <t>6112404863559</t>
  </si>
  <si>
    <t>6112404863560</t>
  </si>
  <si>
    <t>6112404863561</t>
  </si>
  <si>
    <t>6112404863562</t>
  </si>
  <si>
    <t>E0OGlkxUaUb9</t>
  </si>
  <si>
    <t>6112404863564</t>
  </si>
  <si>
    <t>6112404863565</t>
  </si>
  <si>
    <t>E0OGlkxUaUbU</t>
  </si>
  <si>
    <t>115030</t>
  </si>
  <si>
    <t>6112404864181</t>
  </si>
  <si>
    <t>6112404864182</t>
  </si>
  <si>
    <t>6112404864427</t>
  </si>
  <si>
    <t>115456</t>
  </si>
  <si>
    <t>E0OGlkxUaaaO</t>
  </si>
  <si>
    <t>118795</t>
  </si>
  <si>
    <t>6112404866215</t>
  </si>
  <si>
    <t>E0OGlkxUap5h</t>
  </si>
  <si>
    <t>6112404866219</t>
  </si>
  <si>
    <t>745473</t>
  </si>
  <si>
    <t>6112404867638</t>
  </si>
  <si>
    <t>6112404867639</t>
  </si>
  <si>
    <t>6112404867640</t>
  </si>
  <si>
    <t>121583</t>
  </si>
  <si>
    <t>6112404868903</t>
  </si>
  <si>
    <t>6112404868904</t>
  </si>
  <si>
    <t>6112404868905</t>
  </si>
  <si>
    <t>E0OGlkxUbO1P</t>
  </si>
  <si>
    <t>126111</t>
  </si>
  <si>
    <t>E0OGlkxUbWeD</t>
  </si>
  <si>
    <t>6112404871449</t>
  </si>
  <si>
    <t>E0OGlkxUbWeI</t>
  </si>
  <si>
    <t>6112404871450</t>
  </si>
  <si>
    <t>6112404871451</t>
  </si>
  <si>
    <t>6112404872659</t>
  </si>
  <si>
    <t>E0OGlkxUbfqi</t>
  </si>
  <si>
    <t>6112404873352</t>
  </si>
  <si>
    <t>6112404874007</t>
  </si>
  <si>
    <t>6112404874008</t>
  </si>
  <si>
    <t>E0OGlkxUbqZu</t>
  </si>
  <si>
    <t>6112404874700</t>
  </si>
  <si>
    <t>6112404875251</t>
  </si>
  <si>
    <t>136470</t>
  </si>
  <si>
    <t>137058</t>
  </si>
  <si>
    <t>6112404877019</t>
  </si>
  <si>
    <t>E0OGlkxUcD19</t>
  </si>
  <si>
    <t>138230</t>
  </si>
  <si>
    <t>6112404877805</t>
  </si>
  <si>
    <t>6112404877806</t>
  </si>
  <si>
    <t>E0OGlkxUcNUq</t>
  </si>
  <si>
    <t>140312</t>
  </si>
  <si>
    <t>141047</t>
  </si>
  <si>
    <t>E0OGlkxUccVL</t>
  </si>
  <si>
    <t>6112404880179</t>
  </si>
  <si>
    <t>6112404880180</t>
  </si>
  <si>
    <t>E0OGlkxUcecw</t>
  </si>
  <si>
    <t>6112404880589</t>
  </si>
  <si>
    <t>E0OGlkxUcgLe</t>
  </si>
  <si>
    <t>142592</t>
  </si>
  <si>
    <t>E0OGlkxUcj5l</t>
  </si>
  <si>
    <t>6112404881895</t>
  </si>
  <si>
    <t>6112404882096</t>
  </si>
  <si>
    <t>6112404883196</t>
  </si>
  <si>
    <t>6112404883198</t>
  </si>
  <si>
    <t>6112404883199</t>
  </si>
  <si>
    <t>6112404883201</t>
  </si>
  <si>
    <t>6112404883202</t>
  </si>
  <si>
    <t>E0OGlkxUd4lN</t>
  </si>
  <si>
    <t>6112404883207</t>
  </si>
  <si>
    <t>E0OGlkxUd4mC</t>
  </si>
  <si>
    <t>E0OGlkxUdCsw</t>
  </si>
  <si>
    <t>151550</t>
  </si>
  <si>
    <t>6112404884818</t>
  </si>
  <si>
    <t>151762</t>
  </si>
  <si>
    <t>6112404884939</t>
  </si>
  <si>
    <t>E0OGlkxUdLBY</t>
  </si>
  <si>
    <t>6112404886598</t>
  </si>
  <si>
    <t>6112404886599</t>
  </si>
  <si>
    <t>6112404886600</t>
  </si>
  <si>
    <t>6112404887210</t>
  </si>
  <si>
    <t>6112404887211</t>
  </si>
  <si>
    <t>6112404887212</t>
  </si>
  <si>
    <t>E0OGlkxUdjtd</t>
  </si>
  <si>
    <t>E0OGlkxUdjti</t>
  </si>
  <si>
    <t>E0OGlkxUdjtZ</t>
  </si>
  <si>
    <t>156012</t>
  </si>
  <si>
    <t>156013</t>
  </si>
  <si>
    <t>156014</t>
  </si>
  <si>
    <t>6112404887692</t>
  </si>
  <si>
    <t>6112404887693</t>
  </si>
  <si>
    <t>6112404887694</t>
  </si>
  <si>
    <t>6112404887695</t>
  </si>
  <si>
    <t>6112404887696</t>
  </si>
  <si>
    <t>6112404887697</t>
  </si>
  <si>
    <t>6112404887698</t>
  </si>
  <si>
    <t>6112404887699</t>
  </si>
  <si>
    <t>E0OGlkxUdjtn</t>
  </si>
  <si>
    <t>E0OGlkxUdjtz</t>
  </si>
  <si>
    <t>E0OGlkxUdju6</t>
  </si>
  <si>
    <t>6112404887700</t>
  </si>
  <si>
    <t>6112404887711</t>
  </si>
  <si>
    <t>6112404887712</t>
  </si>
  <si>
    <t>6112404887713</t>
  </si>
  <si>
    <t>E0OGlkxUdjvs</t>
  </si>
  <si>
    <t>E0OGlkxUdjw4</t>
  </si>
  <si>
    <t>6112404888347</t>
  </si>
  <si>
    <t>6112404888348</t>
  </si>
  <si>
    <t>E0OGlkxUdq2g</t>
  </si>
  <si>
    <t>158275</t>
  </si>
  <si>
    <t>6112404888917</t>
  </si>
  <si>
    <t>889857</t>
  </si>
  <si>
    <t>890625</t>
  </si>
  <si>
    <t>890881</t>
  </si>
  <si>
    <t>891137</t>
  </si>
  <si>
    <t>891393</t>
  </si>
  <si>
    <t>158277</t>
  </si>
  <si>
    <t>158278</t>
  </si>
  <si>
    <t>6112404888919</t>
  </si>
  <si>
    <t>6112404888920</t>
  </si>
  <si>
    <t>E0OGlkxUdw7y</t>
  </si>
  <si>
    <t>E0OGlkxUdw80</t>
  </si>
  <si>
    <t>158279</t>
  </si>
  <si>
    <t>6112404888921</t>
  </si>
  <si>
    <t>6112404888922</t>
  </si>
  <si>
    <t>E0OGlkxUdw86</t>
  </si>
  <si>
    <t>6112404888928</t>
  </si>
  <si>
    <t>6112404888929</t>
  </si>
  <si>
    <t>158280</t>
  </si>
  <si>
    <t>158281</t>
  </si>
  <si>
    <t>158282</t>
  </si>
  <si>
    <t>158283</t>
  </si>
  <si>
    <t>158284</t>
  </si>
  <si>
    <t>158285</t>
  </si>
  <si>
    <t>158286</t>
  </si>
  <si>
    <t>158287</t>
  </si>
  <si>
    <t>6112404888923</t>
  </si>
  <si>
    <t>6112404888924</t>
  </si>
  <si>
    <t>E0OGlkxUdw8C</t>
  </si>
  <si>
    <t>E0OGlkxUdw8H</t>
  </si>
  <si>
    <t>158953</t>
  </si>
  <si>
    <t>158954</t>
  </si>
  <si>
    <t>158955</t>
  </si>
  <si>
    <t>6112404889272</t>
  </si>
  <si>
    <t>E0OGlkxUe009</t>
  </si>
  <si>
    <t>893185</t>
  </si>
  <si>
    <t>893697</t>
  </si>
  <si>
    <t>E0OGlkxUe00I</t>
  </si>
  <si>
    <t>E0OGlkxUe00K</t>
  </si>
  <si>
    <t>158956</t>
  </si>
  <si>
    <t>158957</t>
  </si>
  <si>
    <t>6112404889273</t>
  </si>
  <si>
    <t>6112404889274</t>
  </si>
  <si>
    <t>160163</t>
  </si>
  <si>
    <t>6112404889783</t>
  </si>
  <si>
    <t>E0OGlkxUe6WH</t>
  </si>
  <si>
    <t>6112404890039</t>
  </si>
  <si>
    <t>E0OGlkxUe8xh</t>
  </si>
  <si>
    <t>6112404890040</t>
  </si>
  <si>
    <t>6112404890445</t>
  </si>
  <si>
    <t>E0OGlkxUeFiB</t>
  </si>
  <si>
    <t>161819</t>
  </si>
  <si>
    <t>6112404890832</t>
  </si>
  <si>
    <t>E0OGlkxUeFiE</t>
  </si>
  <si>
    <t>162578</t>
  </si>
  <si>
    <t>6112404891289</t>
  </si>
  <si>
    <t>E0OGlkxUeJlV</t>
  </si>
  <si>
    <t>6112404893030</t>
  </si>
  <si>
    <t>166321</t>
  </si>
  <si>
    <t>E0OGlkxUee3N</t>
  </si>
  <si>
    <t>6112404895126</t>
  </si>
  <si>
    <t>6112404895340</t>
  </si>
  <si>
    <t>E0OGlkxUf0D2</t>
  </si>
  <si>
    <t>6112404895343</t>
  </si>
  <si>
    <t>6112404895754</t>
  </si>
  <si>
    <t>170485</t>
  </si>
  <si>
    <t>E0OGlkxUf4KM</t>
  </si>
  <si>
    <t>6112404896351</t>
  </si>
  <si>
    <t>6112404896358</t>
  </si>
  <si>
    <t>173395</t>
  </si>
  <si>
    <t>E0OGlkxUfNFr</t>
  </si>
  <si>
    <t>6112404897393</t>
  </si>
  <si>
    <t>6112404897405</t>
  </si>
  <si>
    <t>E0OGlkxUfShd</t>
  </si>
  <si>
    <t>E0OGlkxUfShf</t>
  </si>
  <si>
    <t>174276</t>
  </si>
  <si>
    <t>174277</t>
  </si>
  <si>
    <t>174278</t>
  </si>
  <si>
    <t>E0OGlkxUfShp</t>
  </si>
  <si>
    <t>E0OGlkxUfShv</t>
  </si>
  <si>
    <t>E0OGlkxUfShz</t>
  </si>
  <si>
    <t>6112404898812</t>
  </si>
  <si>
    <t>E0OGlkxUfYLB</t>
  </si>
  <si>
    <t>E0OGlkxUfYLF</t>
  </si>
  <si>
    <t>948737</t>
  </si>
  <si>
    <t>E0OGlkxUfYLx</t>
  </si>
  <si>
    <t>178030</t>
  </si>
  <si>
    <t>6112404900442</t>
  </si>
  <si>
    <t>E0OGlkxUfmW8</t>
  </si>
  <si>
    <t>6112404900443</t>
  </si>
  <si>
    <t>E0OGlkxUfmWA</t>
  </si>
  <si>
    <t>6112404902075</t>
  </si>
  <si>
    <t>6112404902076</t>
  </si>
  <si>
    <t>6112404902376</t>
  </si>
  <si>
    <t>183363</t>
  </si>
  <si>
    <t>183364</t>
  </si>
  <si>
    <t>6112404903299</t>
  </si>
  <si>
    <t>6112404903300</t>
  </si>
  <si>
    <t>6112404903301</t>
  </si>
  <si>
    <t>6112404903302</t>
  </si>
  <si>
    <t>6112404903303</t>
  </si>
  <si>
    <t>E0OGlkxUgCIL</t>
  </si>
  <si>
    <t>E0OGlkxUgCIN</t>
  </si>
  <si>
    <t>E0OGlkxUgCIT</t>
  </si>
  <si>
    <t>E0OGlkxUgCIX</t>
  </si>
  <si>
    <t>E0OGlkxUgCIZ</t>
  </si>
  <si>
    <t>183365</t>
  </si>
  <si>
    <t>6112404903304</t>
  </si>
  <si>
    <t>961793</t>
  </si>
  <si>
    <t>6112404903860</t>
  </si>
  <si>
    <t>E0OGlkxUgLrv</t>
  </si>
  <si>
    <t>6112404904320</t>
  </si>
  <si>
    <t>E0OGlkxUgLrx</t>
  </si>
  <si>
    <t>6112404904328</t>
  </si>
  <si>
    <t>6112404904329</t>
  </si>
  <si>
    <t>6112404904330</t>
  </si>
  <si>
    <t>187247</t>
  </si>
  <si>
    <t>187248</t>
  </si>
  <si>
    <t>6112404905553</t>
  </si>
  <si>
    <t>6112404905554</t>
  </si>
  <si>
    <t>6112404905558</t>
  </si>
  <si>
    <t>6112404905559</t>
  </si>
  <si>
    <t>E0OGlkxUgUzg</t>
  </si>
  <si>
    <t>E0OGlkxUgUzk</t>
  </si>
  <si>
    <t>E0OGlkxUgUzo</t>
  </si>
  <si>
    <t>979713</t>
  </si>
  <si>
    <t>979969</t>
  </si>
  <si>
    <t>980225</t>
  </si>
  <si>
    <t>6112404905563</t>
  </si>
  <si>
    <t>6112404905564</t>
  </si>
  <si>
    <t>6112404907741</t>
  </si>
  <si>
    <t>6112404907743</t>
  </si>
  <si>
    <t>6112404907744</t>
  </si>
  <si>
    <t>6112404907745</t>
  </si>
  <si>
    <t>E0OGlkxUglcy</t>
  </si>
  <si>
    <t>E0OGlkxUgld0</t>
  </si>
  <si>
    <t>6112404907746</t>
  </si>
  <si>
    <t>6112404910302</t>
  </si>
  <si>
    <t>6112404910305</t>
  </si>
  <si>
    <t>6112404910306</t>
  </si>
  <si>
    <t>6112404910309</t>
  </si>
  <si>
    <t>E0OGlkxUh4Mt</t>
  </si>
  <si>
    <t>E0OGlkxUh4hy</t>
  </si>
  <si>
    <t>E0OGlkxUh4i1</t>
  </si>
  <si>
    <t>E0OGlkxUh4i4</t>
  </si>
  <si>
    <t>E0OGlkxUh4i6</t>
  </si>
  <si>
    <t>E0OGlkxUh4iI</t>
  </si>
  <si>
    <t>196548</t>
  </si>
  <si>
    <t>196553</t>
  </si>
  <si>
    <t>6112404911150</t>
  </si>
  <si>
    <t>6112404911151</t>
  </si>
  <si>
    <t>6112404912356</t>
  </si>
  <si>
    <t>200011</t>
  </si>
  <si>
    <t>6112404913436</t>
  </si>
  <si>
    <t>E0OGlkxUhOza</t>
  </si>
  <si>
    <t>6112404914581</t>
  </si>
  <si>
    <t>6112404914584</t>
  </si>
  <si>
    <t>6112404914594</t>
  </si>
  <si>
    <t>1014529</t>
  </si>
  <si>
    <t>206745</t>
  </si>
  <si>
    <t>1015809</t>
  </si>
  <si>
    <t>207068</t>
  </si>
  <si>
    <t>207069</t>
  </si>
  <si>
    <t>207070</t>
  </si>
  <si>
    <t>207071</t>
  </si>
  <si>
    <t>207072</t>
  </si>
  <si>
    <t>207073</t>
  </si>
  <si>
    <t>6112404917563</t>
  </si>
  <si>
    <t>E0OGlkxUhyaF</t>
  </si>
  <si>
    <t>E0OGlkxUhyaK</t>
  </si>
  <si>
    <t>207074</t>
  </si>
  <si>
    <t>207075</t>
  </si>
  <si>
    <t>207076</t>
  </si>
  <si>
    <t>207077</t>
  </si>
  <si>
    <t>207078</t>
  </si>
  <si>
    <t>207079</t>
  </si>
  <si>
    <t>E0OGlkxUhya3</t>
  </si>
  <si>
    <t>E0OGlkxUhya5</t>
  </si>
  <si>
    <t>E0OGlkxUhyaB</t>
  </si>
  <si>
    <t>E0OGlkxUhyZo</t>
  </si>
  <si>
    <t>E0OGlkxUhyZv</t>
  </si>
  <si>
    <t>E0OGlkxUhyZx</t>
  </si>
  <si>
    <t>211678</t>
  </si>
  <si>
    <t>211714</t>
  </si>
  <si>
    <t>6112404920621</t>
  </si>
  <si>
    <t>211715</t>
  </si>
  <si>
    <t>211716</t>
  </si>
  <si>
    <t>6112404920623</t>
  </si>
  <si>
    <t>6112404920624</t>
  </si>
  <si>
    <t>E0OGlkxUiHWp</t>
  </si>
  <si>
    <t>E0OGlkxUiHWr</t>
  </si>
  <si>
    <t>1027073</t>
  </si>
  <si>
    <t>211718</t>
  </si>
  <si>
    <t>211719</t>
  </si>
  <si>
    <t>6112404920625</t>
  </si>
  <si>
    <t>E0OGlkxUiHXJ</t>
  </si>
  <si>
    <t>E0OGlkxUiHXL</t>
  </si>
  <si>
    <t>6112404920626</t>
  </si>
  <si>
    <t>6112404920627</t>
  </si>
  <si>
    <t>213725</t>
  </si>
  <si>
    <t>213728</t>
  </si>
  <si>
    <t>213729</t>
  </si>
  <si>
    <t>6112404921858</t>
  </si>
  <si>
    <t>6112404921859</t>
  </si>
  <si>
    <t>6112404921860</t>
  </si>
  <si>
    <t>6112404921861</t>
  </si>
  <si>
    <t>E0OGlkxUiQGh</t>
  </si>
  <si>
    <t>E0OGlkxUiQGm</t>
  </si>
  <si>
    <t>E0OGlkxUiQGo</t>
  </si>
  <si>
    <t>E0OGlkxUiQGt</t>
  </si>
  <si>
    <t>217229</t>
  </si>
  <si>
    <t>E0OGlkxUikGt</t>
  </si>
  <si>
    <t>219133</t>
  </si>
  <si>
    <t>219134</t>
  </si>
  <si>
    <t>6112404926242</t>
  </si>
  <si>
    <t>6112404926243</t>
  </si>
  <si>
    <t>6112404926244</t>
  </si>
  <si>
    <t>6112404926245</t>
  </si>
  <si>
    <t>6112404926246</t>
  </si>
  <si>
    <t>6112404926247</t>
  </si>
  <si>
    <t>6112404926248</t>
  </si>
  <si>
    <t>6112404926249</t>
  </si>
  <si>
    <t>E0OGlkxUistz</t>
  </si>
  <si>
    <t>6112404926250</t>
  </si>
  <si>
    <t>219853</t>
  </si>
  <si>
    <t>E0OGlkxUiw8h</t>
  </si>
  <si>
    <t>223280</t>
  </si>
  <si>
    <t>6112404929015</t>
  </si>
  <si>
    <t>6112404929016</t>
  </si>
  <si>
    <t>6112404929017</t>
  </si>
  <si>
    <t>E0OGlkxUjAP7</t>
  </si>
  <si>
    <t>E0OGlkxUjAPH</t>
  </si>
  <si>
    <t>6112404929018</t>
  </si>
  <si>
    <t>E0OGlkxUjAPb</t>
  </si>
  <si>
    <t>6112404929019</t>
  </si>
  <si>
    <t>224012</t>
  </si>
  <si>
    <t>E0OGlkxUjDci</t>
  </si>
  <si>
    <t>225306</t>
  </si>
  <si>
    <t>6112404930820</t>
  </si>
  <si>
    <t>E0OGlkxUjJVO</t>
  </si>
  <si>
    <t>228075</t>
  </si>
  <si>
    <t>6112404932870</t>
  </si>
  <si>
    <t>E0OGlkxUjVvP</t>
  </si>
  <si>
    <t>E0OGlkxUjW3x</t>
  </si>
  <si>
    <t>E0OGlkxUjW40</t>
  </si>
  <si>
    <t>E0OGlkxUjW4Y</t>
  </si>
  <si>
    <t>6112404932937</t>
  </si>
  <si>
    <t>E0OGlkxUjkGn</t>
  </si>
  <si>
    <t>E0OGlkxUjkQP</t>
  </si>
  <si>
    <t>E0OGlkxUjkZa</t>
  </si>
  <si>
    <t>E0OGlkxUjkZt</t>
  </si>
  <si>
    <t>E0OGlkxUjkkx</t>
  </si>
  <si>
    <t>E0OGlkxUjkuM</t>
  </si>
  <si>
    <t>E0OGlkxUjl9S</t>
  </si>
  <si>
    <t>E0OGlkxUjlHE</t>
  </si>
  <si>
    <t>E0OGlkxUjlQD</t>
  </si>
  <si>
    <t>231974</t>
  </si>
  <si>
    <t>6112404935283</t>
  </si>
  <si>
    <t>6112404935285</t>
  </si>
  <si>
    <t>231975</t>
  </si>
  <si>
    <t>E0OGlkxUjlXQ</t>
  </si>
  <si>
    <t>E0OGlkxUjsYm</t>
  </si>
  <si>
    <t>E0OGlkxUjsYo</t>
  </si>
  <si>
    <t>6112404936498</t>
  </si>
  <si>
    <t>E0OGlkxUjtIc</t>
  </si>
  <si>
    <t>E0OGlkxUjtKw</t>
  </si>
  <si>
    <t>6112404936499</t>
  </si>
  <si>
    <t>6112404936500</t>
  </si>
  <si>
    <t>6112404936506</t>
  </si>
  <si>
    <t>6112404936533</t>
  </si>
  <si>
    <t>234134</t>
  </si>
  <si>
    <t>6112404936537</t>
  </si>
  <si>
    <t>6112404936538</t>
  </si>
  <si>
    <t>E0OGlkxUjtdd</t>
  </si>
  <si>
    <t>E0OGlkxUjtdW</t>
  </si>
  <si>
    <t>234135</t>
  </si>
  <si>
    <t>6112404936539</t>
  </si>
  <si>
    <t>1128705</t>
  </si>
  <si>
    <t>E0OGlkxUkG14</t>
  </si>
  <si>
    <t>E0OGlkxUkG16</t>
  </si>
  <si>
    <t>E0OGlkxUkG18</t>
  </si>
  <si>
    <t>E0OGlkxUkG1A</t>
  </si>
  <si>
    <t>E0OGlkxUkG44</t>
  </si>
  <si>
    <t>E0OGlkxUkG46</t>
  </si>
  <si>
    <t>E0OGlkxUkG4A</t>
  </si>
  <si>
    <t>6112404940573</t>
  </si>
  <si>
    <t>E0OGlkxUkG4K</t>
  </si>
  <si>
    <t>E0OGlkxUkG4j</t>
  </si>
  <si>
    <t>6112404940582</t>
  </si>
  <si>
    <t>1132545</t>
  </si>
  <si>
    <t>242513</t>
  </si>
  <si>
    <t>6112404940583</t>
  </si>
  <si>
    <t>6112404940584</t>
  </si>
  <si>
    <t>1132801</t>
  </si>
  <si>
    <t>6112404940585</t>
  </si>
  <si>
    <t>244961</t>
  </si>
  <si>
    <t>244962</t>
  </si>
  <si>
    <t>6112404942188</t>
  </si>
  <si>
    <t>6112404942189</t>
  </si>
  <si>
    <t>6112404942190</t>
  </si>
  <si>
    <t>245572</t>
  </si>
  <si>
    <t>245573</t>
  </si>
  <si>
    <t>6112404942570</t>
  </si>
  <si>
    <t>E0OGlkxUkUCU</t>
  </si>
  <si>
    <t>6112404942579</t>
  </si>
  <si>
    <t>6112404944544</t>
  </si>
  <si>
    <t>E0OGlkxUkhdA</t>
  </si>
  <si>
    <t>E0OGlkxUkiIc</t>
  </si>
  <si>
    <t>E0OGlkxUkiIl</t>
  </si>
  <si>
    <t>1155329</t>
  </si>
  <si>
    <t>6112404945327</t>
  </si>
  <si>
    <t>6112404945328</t>
  </si>
  <si>
    <t>E0OGlkxUklzZ</t>
  </si>
  <si>
    <t>1155585</t>
  </si>
  <si>
    <t>1156097</t>
  </si>
  <si>
    <t>249939</t>
  </si>
  <si>
    <t>249940</t>
  </si>
  <si>
    <t>249941</t>
  </si>
  <si>
    <t>6112404945329</t>
  </si>
  <si>
    <t>6112404945330</t>
  </si>
  <si>
    <t>E0OGlkxUklzj</t>
  </si>
  <si>
    <t>E0OGlkxUklzl</t>
  </si>
  <si>
    <t>E0OGlkxUklzv</t>
  </si>
  <si>
    <t>E0OGlkxUkm02</t>
  </si>
  <si>
    <t>6112404945331</t>
  </si>
  <si>
    <t>E0OGlkxUkm0F</t>
  </si>
  <si>
    <t>250784</t>
  </si>
  <si>
    <t>6112404945792</t>
  </si>
  <si>
    <t>E0OGlkxUkpwC</t>
  </si>
  <si>
    <t>6112404947337</t>
  </si>
  <si>
    <t>253778</t>
  </si>
  <si>
    <t>6112404947338</t>
  </si>
  <si>
    <t>E0OGlkxUl24p</t>
  </si>
  <si>
    <t>E0OGlkxUl24r</t>
  </si>
  <si>
    <t>E0OGlkxUl24t</t>
  </si>
  <si>
    <t>253847</t>
  </si>
  <si>
    <t>6112404947371</t>
  </si>
  <si>
    <t>E0OGlkxUl2UW</t>
  </si>
  <si>
    <t>6112404947373</t>
  </si>
  <si>
    <t>257219</t>
  </si>
  <si>
    <t>6112404949285</t>
  </si>
  <si>
    <t>6112404949286</t>
  </si>
  <si>
    <t>6112404949287</t>
  </si>
  <si>
    <t>6112404949288</t>
  </si>
  <si>
    <t>6112404949289</t>
  </si>
  <si>
    <t>E0OGlkxUlDc9</t>
  </si>
  <si>
    <t>E0OGlkxUlDcG</t>
  </si>
  <si>
    <t>6112404949291</t>
  </si>
  <si>
    <t>257221</t>
  </si>
  <si>
    <t>257222</t>
  </si>
  <si>
    <t>257223</t>
  </si>
  <si>
    <t>257224</t>
  </si>
  <si>
    <t>E0OGlkxUlDcN</t>
  </si>
  <si>
    <t>E0OGlkxUlDcP</t>
  </si>
  <si>
    <t>E0OGlkxUlDcX</t>
  </si>
  <si>
    <t>257225</t>
  </si>
  <si>
    <t>E0OGlkxUlDd0</t>
  </si>
  <si>
    <t>6112404950074</t>
  </si>
  <si>
    <t>E0OGlkxUlJ8i</t>
  </si>
  <si>
    <t>258535</t>
  </si>
  <si>
    <t>E0OGlkxUlJ91</t>
  </si>
  <si>
    <t>258538</t>
  </si>
  <si>
    <t>258539</t>
  </si>
  <si>
    <t>E0OGlkxUlJA3</t>
  </si>
  <si>
    <t>E0OGlkxUlJA7</t>
  </si>
  <si>
    <t>6112404952273</t>
  </si>
  <si>
    <t>E0OGlkxUlWyU</t>
  </si>
  <si>
    <t>262617</t>
  </si>
  <si>
    <t>6112404952469</t>
  </si>
  <si>
    <t>6112404952470</t>
  </si>
  <si>
    <t>266671</t>
  </si>
  <si>
    <t>6112404954991</t>
  </si>
  <si>
    <t>E0OGlkxUlmPB</t>
  </si>
  <si>
    <t>266680</t>
  </si>
  <si>
    <t>6112404954998</t>
  </si>
  <si>
    <t>E0OGlkxUlmPp</t>
  </si>
  <si>
    <t>E0OGlkxUlojy</t>
  </si>
  <si>
    <t>E0OGlkxUlok0</t>
  </si>
  <si>
    <t>267238</t>
  </si>
  <si>
    <t>267239</t>
  </si>
  <si>
    <t>6112404955507</t>
  </si>
  <si>
    <t>6112404955508</t>
  </si>
  <si>
    <t>6112404956933</t>
  </si>
  <si>
    <t>271552</t>
  </si>
  <si>
    <t>6112404958561</t>
  </si>
  <si>
    <t>6112404958562</t>
  </si>
  <si>
    <t>E0OGlkxUm5Aw</t>
  </si>
  <si>
    <t>6112404958569</t>
  </si>
  <si>
    <t>6112404958570</t>
  </si>
  <si>
    <t>E0OGlkxUm5BE</t>
  </si>
  <si>
    <t>E0OGlkxUm5BI</t>
  </si>
  <si>
    <t>6112404958571</t>
  </si>
  <si>
    <t>6112404958572</t>
  </si>
  <si>
    <t>273790</t>
  </si>
  <si>
    <t>6112404960783</t>
  </si>
  <si>
    <t>E0OGlkxUmKSd</t>
  </si>
  <si>
    <t>6112404961026</t>
  </si>
  <si>
    <t>275851</t>
  </si>
  <si>
    <t>6112404961029</t>
  </si>
  <si>
    <t>E0OGlkxUmNPs</t>
  </si>
  <si>
    <t>276076</t>
  </si>
  <si>
    <t>6112404961199</t>
  </si>
  <si>
    <t>E0OGlkxUmNQB</t>
  </si>
  <si>
    <t>6112404962515</t>
  </si>
  <si>
    <t>6112404962516</t>
  </si>
  <si>
    <t>6112404962517</t>
  </si>
  <si>
    <t>6112404962519</t>
  </si>
  <si>
    <t>6112404962522</t>
  </si>
  <si>
    <t>6112404962523</t>
  </si>
  <si>
    <t>E0OGlkxUmVJK</t>
  </si>
  <si>
    <t>E0OGlkxUmVJM</t>
  </si>
  <si>
    <t>E0OGlkxUmVJT</t>
  </si>
  <si>
    <t>E0OGlkxUmVJm</t>
  </si>
  <si>
    <t>6112404962526</t>
  </si>
  <si>
    <t>6112404962528</t>
  </si>
  <si>
    <t>E0OGlkxUmVL2</t>
  </si>
  <si>
    <t>6112404962529</t>
  </si>
  <si>
    <t>6112404962530</t>
  </si>
  <si>
    <t>6112404962531</t>
  </si>
  <si>
    <t>6112404962532</t>
  </si>
  <si>
    <t>6112404962533</t>
  </si>
  <si>
    <t>6112404962534</t>
  </si>
  <si>
    <t>6112404962535</t>
  </si>
  <si>
    <t>E0OGlkxUmVL8</t>
  </si>
  <si>
    <t>278044</t>
  </si>
  <si>
    <t>278045</t>
  </si>
  <si>
    <t>6112404962536</t>
  </si>
  <si>
    <t>6112404962537</t>
  </si>
  <si>
    <t>6112404962538</t>
  </si>
  <si>
    <t>E0OGlkxUmVLI</t>
  </si>
  <si>
    <t>E0OGlkxUmVLM</t>
  </si>
  <si>
    <t>278046</t>
  </si>
  <si>
    <t>278047</t>
  </si>
  <si>
    <t>6112404962539</t>
  </si>
  <si>
    <t>E0OGlkxUmVLb</t>
  </si>
  <si>
    <t>E0OGlkxUmVLQ</t>
  </si>
  <si>
    <t>E0OGlkxUmVLU</t>
  </si>
  <si>
    <t>E0OGlkxUmVLZ</t>
  </si>
  <si>
    <t>6112404962540</t>
  </si>
  <si>
    <t>6112404962541</t>
  </si>
  <si>
    <t>6112404962542</t>
  </si>
  <si>
    <t>6112404962543</t>
  </si>
  <si>
    <t>6112404962544</t>
  </si>
  <si>
    <t>E0OGlkxUmVLi</t>
  </si>
  <si>
    <t>E0OGlkxUmVLp</t>
  </si>
  <si>
    <t>1291777</t>
  </si>
  <si>
    <t>E0OGlkxUmc1X</t>
  </si>
  <si>
    <t>279810</t>
  </si>
  <si>
    <t>279811</t>
  </si>
  <si>
    <t>6112404963816</t>
  </si>
  <si>
    <t>6112404963817</t>
  </si>
  <si>
    <t>6112404963818</t>
  </si>
  <si>
    <t>6112404963819</t>
  </si>
  <si>
    <t>6112404963820</t>
  </si>
  <si>
    <t>6112404963822</t>
  </si>
  <si>
    <t>6112404963824</t>
  </si>
  <si>
    <t>6112404963825</t>
  </si>
  <si>
    <t>6112404963826</t>
  </si>
  <si>
    <t>6112404963827</t>
  </si>
  <si>
    <t>E0OGlkxUmc1e</t>
  </si>
  <si>
    <t>E0OGlkxUmc1i</t>
  </si>
  <si>
    <t>6112404964354</t>
  </si>
  <si>
    <t>6112404964355</t>
  </si>
  <si>
    <t>6112404964356</t>
  </si>
  <si>
    <t>E0OGlkxUmetC</t>
  </si>
  <si>
    <t>6112404964364</t>
  </si>
  <si>
    <t>281584</t>
  </si>
  <si>
    <t>281775</t>
  </si>
  <si>
    <t>E0OGlkxUmkL5</t>
  </si>
  <si>
    <t>6112404965375</t>
  </si>
  <si>
    <t>282154</t>
  </si>
  <si>
    <t>282155</t>
  </si>
  <si>
    <t>6112404965377</t>
  </si>
  <si>
    <t>6112404966771</t>
  </si>
  <si>
    <t>284431</t>
  </si>
  <si>
    <t>284432</t>
  </si>
  <si>
    <t>6112404966764</t>
  </si>
  <si>
    <t>6112404966767</t>
  </si>
  <si>
    <t>6112404966768</t>
  </si>
  <si>
    <t>E0OGlkxUmtB1</t>
  </si>
  <si>
    <t>284441</t>
  </si>
  <si>
    <t>E0OGlkxUmtE5</t>
  </si>
  <si>
    <t>E0OGlkxUmtFL</t>
  </si>
  <si>
    <t>E0OGlkxUmtIt</t>
  </si>
  <si>
    <t>E0OGlkxUmtIv</t>
  </si>
  <si>
    <t>E0OGlkxUmtIx</t>
  </si>
  <si>
    <t>E0OGlkxUmtKb</t>
  </si>
  <si>
    <t>285252</t>
  </si>
  <si>
    <t>E0OGlkxUmzBp</t>
  </si>
  <si>
    <t>287392</t>
  </si>
  <si>
    <t>287393</t>
  </si>
  <si>
    <t>6112404968695</t>
  </si>
  <si>
    <t>E0OGlkxUn3z0</t>
  </si>
  <si>
    <t>E0OGlkxUn3z4</t>
  </si>
  <si>
    <t>E0OGlkxUn3z6</t>
  </si>
  <si>
    <t>287394</t>
  </si>
  <si>
    <t>6112404969385</t>
  </si>
  <si>
    <t>6112404969388</t>
  </si>
  <si>
    <t>E0OGlkxUn7lt</t>
  </si>
  <si>
    <t>E0OGlkxUn7lv</t>
  </si>
  <si>
    <t>6112404969392</t>
  </si>
  <si>
    <t>E0OGlkxUnAh5</t>
  </si>
  <si>
    <t>E0OGlkxUnAhD</t>
  </si>
  <si>
    <t>E0OGlkxUnAhM</t>
  </si>
  <si>
    <t>6112404969943</t>
  </si>
  <si>
    <t>E0OGlkxUnAhX</t>
  </si>
  <si>
    <t>E0OGlkxUnAhc</t>
  </si>
  <si>
    <t>6112404970765</t>
  </si>
  <si>
    <t>E0OGlkxUnELc</t>
  </si>
  <si>
    <t>E0OGlkxUnELM</t>
  </si>
  <si>
    <t>E0OGlkxUnELO</t>
  </si>
  <si>
    <t>E0OGlkxUnELQ</t>
  </si>
  <si>
    <t>E0OGlkxUnELW</t>
  </si>
  <si>
    <t>291626</t>
  </si>
  <si>
    <t>291627</t>
  </si>
  <si>
    <t>6112404970768</t>
  </si>
  <si>
    <t>E0OGlkxUnELj</t>
  </si>
  <si>
    <t>E0OGlkxUnELr</t>
  </si>
  <si>
    <t>6112404970770</t>
  </si>
  <si>
    <t>E0OGlkxUnEMX</t>
  </si>
  <si>
    <t>293638</t>
  </si>
  <si>
    <t>E0OGlkxUnLJI</t>
  </si>
  <si>
    <t>6112404972984</t>
  </si>
  <si>
    <t>E0OGlkxUnP47</t>
  </si>
  <si>
    <t>E0OGlkxUnP4G</t>
  </si>
  <si>
    <t>295243</t>
  </si>
  <si>
    <t>295244</t>
  </si>
  <si>
    <t>6112404973365</t>
  </si>
  <si>
    <t>E0OGlkxUnQWx</t>
  </si>
  <si>
    <t>E0OGlkxUnQWz</t>
  </si>
  <si>
    <t>6112404974275</t>
  </si>
  <si>
    <t>296722</t>
  </si>
  <si>
    <t>6112404974335</t>
  </si>
  <si>
    <t>E0OGlkxUnVif</t>
  </si>
  <si>
    <t>6112404974340</t>
  </si>
  <si>
    <t>E0OGlkxUnVii</t>
  </si>
  <si>
    <t>6112404974341</t>
  </si>
  <si>
    <t>6112404974342</t>
  </si>
  <si>
    <t>6112404974343</t>
  </si>
  <si>
    <t>6112404974344</t>
  </si>
  <si>
    <t>6112404974345</t>
  </si>
  <si>
    <t>6112404974346</t>
  </si>
  <si>
    <t>E0OGlkxUnVj5</t>
  </si>
  <si>
    <t>6112404974347</t>
  </si>
  <si>
    <t>6112404974348</t>
  </si>
  <si>
    <t>E0OGlkxUnVjP</t>
  </si>
  <si>
    <t>297127</t>
  </si>
  <si>
    <t>297128</t>
  </si>
  <si>
    <t>6112404974650</t>
  </si>
  <si>
    <t>6112404974652</t>
  </si>
  <si>
    <t>6112404974653</t>
  </si>
  <si>
    <t>6112404974654</t>
  </si>
  <si>
    <t>6112404974655</t>
  </si>
  <si>
    <t>6112404974657</t>
  </si>
  <si>
    <t>6112404974658</t>
  </si>
  <si>
    <t>6112404974659</t>
  </si>
  <si>
    <t>E0OGlkxUnX7B</t>
  </si>
  <si>
    <t>E0OGlkxUnX7g</t>
  </si>
  <si>
    <t>E0OGlkxUnX7U</t>
  </si>
  <si>
    <t>E0OGlkxUnX7r</t>
  </si>
  <si>
    <t>E0OGlkxUnX7z</t>
  </si>
  <si>
    <t>6112404974669</t>
  </si>
  <si>
    <t>E0OGlkxUnX8F</t>
  </si>
  <si>
    <t>297130</t>
  </si>
  <si>
    <t>297131</t>
  </si>
  <si>
    <t>297132</t>
  </si>
  <si>
    <t>6112404974670</t>
  </si>
  <si>
    <t>6112404974671</t>
  </si>
  <si>
    <t>6112404974672</t>
  </si>
  <si>
    <t>E0OGlkxUnX8N</t>
  </si>
  <si>
    <t>E0OGlkxUnX8P</t>
  </si>
  <si>
    <t>1428737</t>
  </si>
  <si>
    <t>6112404974676</t>
  </si>
  <si>
    <t>297704</t>
  </si>
  <si>
    <t>6112404975126</t>
  </si>
  <si>
    <t>E0OGlkxUnYoA</t>
  </si>
  <si>
    <t>6112404979126</t>
  </si>
  <si>
    <t>303768</t>
  </si>
  <si>
    <t>303769</t>
  </si>
  <si>
    <t>6112404979123</t>
  </si>
  <si>
    <t>6112404979125</t>
  </si>
  <si>
    <t>E0OGlkxUnq56</t>
  </si>
  <si>
    <t>E0OGlkxUnq58</t>
  </si>
  <si>
    <t>1463553</t>
  </si>
  <si>
    <t>1464833</t>
  </si>
  <si>
    <t>6112404980509</t>
  </si>
  <si>
    <t>6112404980510</t>
  </si>
  <si>
    <t>1466369</t>
  </si>
  <si>
    <t>1466625</t>
  </si>
  <si>
    <t>1466881</t>
  </si>
  <si>
    <t>1467137</t>
  </si>
  <si>
    <t>1469441</t>
  </si>
  <si>
    <t>E0OGlkxUnwNm</t>
  </si>
  <si>
    <t>306545</t>
  </si>
  <si>
    <t>6112404980638</t>
  </si>
  <si>
    <t>E0OGlkxUnwNw</t>
  </si>
  <si>
    <t>E0OGlkxUnwOF</t>
  </si>
  <si>
    <t>306546</t>
  </si>
  <si>
    <t>E0OGlkxUnwOW</t>
  </si>
  <si>
    <t>311665</t>
  </si>
  <si>
    <t>311666</t>
  </si>
  <si>
    <t>311667</t>
  </si>
  <si>
    <t>311668</t>
  </si>
  <si>
    <t>311669</t>
  </si>
  <si>
    <t>311670</t>
  </si>
  <si>
    <t>311671</t>
  </si>
  <si>
    <t>6112404984127</t>
  </si>
  <si>
    <t>6112404984130</t>
  </si>
  <si>
    <t>6112404984131</t>
  </si>
  <si>
    <t>6112404984132</t>
  </si>
  <si>
    <t>6112404984133</t>
  </si>
  <si>
    <t>6112404984134</t>
  </si>
  <si>
    <t>6112404984135</t>
  </si>
  <si>
    <t>6112404984136</t>
  </si>
  <si>
    <t>6112404984137</t>
  </si>
  <si>
    <t>6112404984140</t>
  </si>
  <si>
    <t>6112404984141</t>
  </si>
  <si>
    <t>6112404984142</t>
  </si>
  <si>
    <t>E0OGlkxUo9b7</t>
  </si>
  <si>
    <t>E0OGlkxUo9bB</t>
  </si>
  <si>
    <t>6112404984148</t>
  </si>
  <si>
    <t>311673</t>
  </si>
  <si>
    <t>311674</t>
  </si>
  <si>
    <t>6112404984143</t>
  </si>
  <si>
    <t>6112404984144</t>
  </si>
  <si>
    <t>E0OGlkxUo9bT</t>
  </si>
  <si>
    <t>311675</t>
  </si>
  <si>
    <t>311676</t>
  </si>
  <si>
    <t>314219</t>
  </si>
  <si>
    <t>314220</t>
  </si>
  <si>
    <t>6112404985703</t>
  </si>
  <si>
    <t>6112404985705</t>
  </si>
  <si>
    <t>6112404985706</t>
  </si>
  <si>
    <t>6112404985707</t>
  </si>
  <si>
    <t>6112404985708</t>
  </si>
  <si>
    <t>6112404985709</t>
  </si>
  <si>
    <t>6112404985710</t>
  </si>
  <si>
    <t>6112404985711</t>
  </si>
  <si>
    <t>6112404985712</t>
  </si>
  <si>
    <t>E0OGlkxUoEhM</t>
  </si>
  <si>
    <t>6112404985713</t>
  </si>
  <si>
    <t>6112404985714</t>
  </si>
  <si>
    <t>6112404985715</t>
  </si>
  <si>
    <t>1507585</t>
  </si>
  <si>
    <t>1508609</t>
  </si>
  <si>
    <t>315281</t>
  </si>
  <si>
    <t>315282</t>
  </si>
  <si>
    <t>315283</t>
  </si>
  <si>
    <t>6112404986287</t>
  </si>
  <si>
    <t>6112404986288</t>
  </si>
  <si>
    <t>6112404986289</t>
  </si>
  <si>
    <t>6112404986290</t>
  </si>
  <si>
    <t>6112404986291</t>
  </si>
  <si>
    <t>6112404986292</t>
  </si>
  <si>
    <t>E0OGlkxUoH8k</t>
  </si>
  <si>
    <t>E0OGlkxUoH8m</t>
  </si>
  <si>
    <t>315284</t>
  </si>
  <si>
    <t>315285</t>
  </si>
  <si>
    <t>315287</t>
  </si>
  <si>
    <t>316832</t>
  </si>
  <si>
    <t>318705</t>
  </si>
  <si>
    <t>318706</t>
  </si>
  <si>
    <t>6112404988376</t>
  </si>
  <si>
    <t>6112404988379</t>
  </si>
  <si>
    <t>E0OGlkxUoNH6</t>
  </si>
  <si>
    <t>E0OGlkxUoNH8</t>
  </si>
  <si>
    <t>318713</t>
  </si>
  <si>
    <t>6112404990026</t>
  </si>
  <si>
    <t>1531393</t>
  </si>
  <si>
    <t>1531649</t>
  </si>
  <si>
    <t>6112404991361</t>
  </si>
  <si>
    <t>E0OGlkxUoWln</t>
  </si>
  <si>
    <t>327863</t>
  </si>
  <si>
    <t>6112404991864</t>
  </si>
  <si>
    <t>328032</t>
  </si>
  <si>
    <t>6112404991971</t>
  </si>
  <si>
    <t>6112404991974</t>
  </si>
  <si>
    <t>E0OGlkxUoXyy</t>
  </si>
  <si>
    <t>6112404992053</t>
  </si>
  <si>
    <t>6112404992054</t>
  </si>
  <si>
    <t>6112404992055</t>
  </si>
  <si>
    <t>328168</t>
  </si>
  <si>
    <t>6112404992056</t>
  </si>
  <si>
    <t>6112404992057</t>
  </si>
  <si>
    <t>E0OGlkxUoYB1</t>
  </si>
  <si>
    <t>E0OGlkxUoYBC</t>
  </si>
  <si>
    <t>E0OGlkxUoYi8</t>
  </si>
  <si>
    <t>E0OGlkxUoYiD</t>
  </si>
  <si>
    <t>1549825</t>
  </si>
  <si>
    <t>1550081</t>
  </si>
  <si>
    <t>6112404992663</t>
  </si>
  <si>
    <t>6112404992671</t>
  </si>
  <si>
    <t>329112</t>
  </si>
  <si>
    <t>E0OGlkxUoZxT</t>
  </si>
  <si>
    <t>1555969</t>
  </si>
  <si>
    <t>6112404993625</t>
  </si>
  <si>
    <t>E0OGlkxUocNv</t>
  </si>
  <si>
    <t>1563137</t>
  </si>
  <si>
    <t>1051</t>
  </si>
  <si>
    <t>6112404807445</t>
  </si>
  <si>
    <t>E0OHUiRPzHI9</t>
  </si>
  <si>
    <t>E0OHUiRPzI64</t>
  </si>
  <si>
    <t>E0OHUiRPzI6H</t>
  </si>
  <si>
    <t>E0OHUiRPzI6L</t>
  </si>
  <si>
    <t>E0OHUiRPzI6N</t>
  </si>
  <si>
    <t>E0OHUiRPzI6P</t>
  </si>
  <si>
    <t>E0OHUiRPzI6R</t>
  </si>
  <si>
    <t>E0OHUiRPzI6T</t>
  </si>
  <si>
    <t>6112404807555</t>
  </si>
  <si>
    <t>E0OHUiRPzI6d</t>
  </si>
  <si>
    <t>E0OHUiRPzI7b</t>
  </si>
  <si>
    <t>E0OHUiRPzI7d</t>
  </si>
  <si>
    <t>E0OHUiRPzI7L</t>
  </si>
  <si>
    <t>E0OHUiRPzI7N</t>
  </si>
  <si>
    <t>E0OHUiRPzI7P</t>
  </si>
  <si>
    <t>E0OHUiRPzI7R</t>
  </si>
  <si>
    <t>E0OHUiRPzI7T</t>
  </si>
  <si>
    <t>E0OHUiRPzI7V</t>
  </si>
  <si>
    <t>E0OHUiRPzI7X</t>
  </si>
  <si>
    <t>E0OHUiRPzI7Z</t>
  </si>
  <si>
    <t>1339</t>
  </si>
  <si>
    <t>E0OHUiRPzIzr</t>
  </si>
  <si>
    <t>6112404810520</t>
  </si>
  <si>
    <t>6112404810521</t>
  </si>
  <si>
    <t>6111</t>
  </si>
  <si>
    <t>6112404810943</t>
  </si>
  <si>
    <t>6112404810944</t>
  </si>
  <si>
    <t>6112404810945</t>
  </si>
  <si>
    <t>E0OHUiRPzjWr</t>
  </si>
  <si>
    <t>6112404811721</t>
  </si>
  <si>
    <t>7614</t>
  </si>
  <si>
    <t>E0OHUiRPzqYs</t>
  </si>
  <si>
    <t>7950</t>
  </si>
  <si>
    <t>6112404811996</t>
  </si>
  <si>
    <t>E0OHUiRPzsNC</t>
  </si>
  <si>
    <t>8855</t>
  </si>
  <si>
    <t>6112404812418</t>
  </si>
  <si>
    <t>E0OHUiRPzwVa</t>
  </si>
  <si>
    <t>9023</t>
  </si>
  <si>
    <t>9024</t>
  </si>
  <si>
    <t>9025</t>
  </si>
  <si>
    <t>6112404812570</t>
  </si>
  <si>
    <t>6112404812571</t>
  </si>
  <si>
    <t>6112404812572</t>
  </si>
  <si>
    <t>6112404812573</t>
  </si>
  <si>
    <t>6112404812574</t>
  </si>
  <si>
    <t>6112404812575</t>
  </si>
  <si>
    <t>6112404812576</t>
  </si>
  <si>
    <t>E0OHUiRPzxD1</t>
  </si>
  <si>
    <t>E0OHUiRPzxD6</t>
  </si>
  <si>
    <t>6112404812577</t>
  </si>
  <si>
    <t>E0OHUiRPzxDC</t>
  </si>
  <si>
    <t>10389</t>
  </si>
  <si>
    <t>6112404813496</t>
  </si>
  <si>
    <t>E0OHUiRQ049p</t>
  </si>
  <si>
    <t>6112404813498</t>
  </si>
  <si>
    <t>148481</t>
  </si>
  <si>
    <t>6112404813868</t>
  </si>
  <si>
    <t>E0OHUiRQ07vL</t>
  </si>
  <si>
    <t>6112404813869</t>
  </si>
  <si>
    <t>12820</t>
  </si>
  <si>
    <t>6112404814877</t>
  </si>
  <si>
    <t>E0OHUiRQ0Fi5</t>
  </si>
  <si>
    <t>6112404815193</t>
  </si>
  <si>
    <t>E0OHUiRQ0I32</t>
  </si>
  <si>
    <t>6112404815722</t>
  </si>
  <si>
    <t>6112404815723</t>
  </si>
  <si>
    <t>E0OHUiRQ0NHQ</t>
  </si>
  <si>
    <t>14777</t>
  </si>
  <si>
    <t>14778</t>
  </si>
  <si>
    <t>14779</t>
  </si>
  <si>
    <t>14780</t>
  </si>
  <si>
    <t>14781</t>
  </si>
  <si>
    <t>14782</t>
  </si>
  <si>
    <t>14783</t>
  </si>
  <si>
    <t>14784</t>
  </si>
  <si>
    <t>14785</t>
  </si>
  <si>
    <t>6112404815718</t>
  </si>
  <si>
    <t>6112404815719</t>
  </si>
  <si>
    <t>6112404815720</t>
  </si>
  <si>
    <t>E0OHUiRQ0NH7</t>
  </si>
  <si>
    <t>E0OHUiRQ0NH9</t>
  </si>
  <si>
    <t>E0OHUiRQ0NHD</t>
  </si>
  <si>
    <t>E0OHUiRQ0NHL</t>
  </si>
  <si>
    <t>E0OHUiRQ0NHw</t>
  </si>
  <si>
    <t>227329</t>
  </si>
  <si>
    <t>15945</t>
  </si>
  <si>
    <t>15946</t>
  </si>
  <si>
    <t>15947</t>
  </si>
  <si>
    <t>15948</t>
  </si>
  <si>
    <t>15949</t>
  </si>
  <si>
    <t>15951</t>
  </si>
  <si>
    <t>15952</t>
  </si>
  <si>
    <t>15953</t>
  </si>
  <si>
    <t>15954</t>
  </si>
  <si>
    <t>15955</t>
  </si>
  <si>
    <t>6112404816436</t>
  </si>
  <si>
    <t>6112404816438</t>
  </si>
  <si>
    <t>6112404816439</t>
  </si>
  <si>
    <t>6112404816440</t>
  </si>
  <si>
    <t>6112404816441</t>
  </si>
  <si>
    <t>E0OHUiRQ0SN3</t>
  </si>
  <si>
    <t>E0OHUiRQ0SN7</t>
  </si>
  <si>
    <t>E0OHUiRQ0SNF</t>
  </si>
  <si>
    <t>6112404816442</t>
  </si>
  <si>
    <t>15956</t>
  </si>
  <si>
    <t>E0OHUiRQ0SNK</t>
  </si>
  <si>
    <t>E0OHUiRQ0SNM</t>
  </si>
  <si>
    <t>E0OHUiRQ0SNS</t>
  </si>
  <si>
    <t>E0OHUiRQ0SNW</t>
  </si>
  <si>
    <t>228609</t>
  </si>
  <si>
    <t>15958</t>
  </si>
  <si>
    <t>15959</t>
  </si>
  <si>
    <t>15961</t>
  </si>
  <si>
    <t>15962</t>
  </si>
  <si>
    <t>15963</t>
  </si>
  <si>
    <t>15964</t>
  </si>
  <si>
    <t>15965</t>
  </si>
  <si>
    <t>15966</t>
  </si>
  <si>
    <t>6112404816446</t>
  </si>
  <si>
    <t>6112404816447</t>
  </si>
  <si>
    <t>6112404816448</t>
  </si>
  <si>
    <t>6112404816449</t>
  </si>
  <si>
    <t>6112404816450</t>
  </si>
  <si>
    <t>6112404816451</t>
  </si>
  <si>
    <t>E0OHUiRQ0SO4</t>
  </si>
  <si>
    <t>E0OHUiRQ0SO6</t>
  </si>
  <si>
    <t>E0OHUiRQ0SO8</t>
  </si>
  <si>
    <t>E0OHUiRQ0SOG</t>
  </si>
  <si>
    <t>E0OHUiRQ0SOI</t>
  </si>
  <si>
    <t>E0OHUiRQ0WNt</t>
  </si>
  <si>
    <t>17135</t>
  </si>
  <si>
    <t>17137</t>
  </si>
  <si>
    <t>17138</t>
  </si>
  <si>
    <t>17139</t>
  </si>
  <si>
    <t>17140</t>
  </si>
  <si>
    <t>17141</t>
  </si>
  <si>
    <t>6112404817079</t>
  </si>
  <si>
    <t>6112404817082</t>
  </si>
  <si>
    <t>6112404817083</t>
  </si>
  <si>
    <t>6112404817084</t>
  </si>
  <si>
    <t>6112404817085</t>
  </si>
  <si>
    <t>6112404817088</t>
  </si>
  <si>
    <t>E0OHUiRQ0Y3h</t>
  </si>
  <si>
    <t>E0OHUiRQ0Y3j</t>
  </si>
  <si>
    <t>E0OHUiRQ0Y3p</t>
  </si>
  <si>
    <t>E0OHUiRQ0Y3r</t>
  </si>
  <si>
    <t>17142</t>
  </si>
  <si>
    <t>6112404817798</t>
  </si>
  <si>
    <t>6112404817799</t>
  </si>
  <si>
    <t>E0OHUiRQ0d95</t>
  </si>
  <si>
    <t>18630</t>
  </si>
  <si>
    <t>18631</t>
  </si>
  <si>
    <t>E0OHUiRQ0dLS</t>
  </si>
  <si>
    <t>E0OHUiRQ0dLU</t>
  </si>
  <si>
    <t>E0OHUiRQ0eBC</t>
  </si>
  <si>
    <t>E0OHUiRQ0eCn</t>
  </si>
  <si>
    <t>E0OHUiRQ0hGO</t>
  </si>
  <si>
    <t>E0OHUiRQ0he7</t>
  </si>
  <si>
    <t>6112404818858</t>
  </si>
  <si>
    <t>6112404819651</t>
  </si>
  <si>
    <t>E0OHUiRQ0xr4</t>
  </si>
  <si>
    <t>6112404820478</t>
  </si>
  <si>
    <t>E0OHUiRQ0xrr</t>
  </si>
  <si>
    <t>274433</t>
  </si>
  <si>
    <t>274689</t>
  </si>
  <si>
    <t>6112404821187</t>
  </si>
  <si>
    <t>6112404821188</t>
  </si>
  <si>
    <t>E0OHUiRQ14AG</t>
  </si>
  <si>
    <t>E0OHUiRQ14AI</t>
  </si>
  <si>
    <t>E0OHUiRQ14BR</t>
  </si>
  <si>
    <t>E0OHUiRQ14BT</t>
  </si>
  <si>
    <t>6112404821194</t>
  </si>
  <si>
    <t>E0OHUiRQ14Bo</t>
  </si>
  <si>
    <t>6112404821853</t>
  </si>
  <si>
    <t>6112404821854</t>
  </si>
  <si>
    <t>6112404822560</t>
  </si>
  <si>
    <t>6112404822561</t>
  </si>
  <si>
    <t>E0OHUiRQ1IqD</t>
  </si>
  <si>
    <t>E0OHUiRQ1IqF</t>
  </si>
  <si>
    <t>28243</t>
  </si>
  <si>
    <t>6112404824072</t>
  </si>
  <si>
    <t>6112404824083</t>
  </si>
  <si>
    <t>6112404824084</t>
  </si>
  <si>
    <t>6112404825014</t>
  </si>
  <si>
    <t>6112404825828</t>
  </si>
  <si>
    <t>347393</t>
  </si>
  <si>
    <t>35854</t>
  </si>
  <si>
    <t>6112404827122</t>
  </si>
  <si>
    <t>E0OHUiRQ1pCi</t>
  </si>
  <si>
    <t>6112404827960</t>
  </si>
  <si>
    <t>369409</t>
  </si>
  <si>
    <t>6112404828046</t>
  </si>
  <si>
    <t>6112404828049</t>
  </si>
  <si>
    <t>369665</t>
  </si>
  <si>
    <t>6112404828051</t>
  </si>
  <si>
    <t>6112404828890</t>
  </si>
  <si>
    <t>6112404828891</t>
  </si>
  <si>
    <t>6112404828892</t>
  </si>
  <si>
    <t>E0OHUiRQ22gJ</t>
  </si>
  <si>
    <t>6112404828893</t>
  </si>
  <si>
    <t>6112404828920</t>
  </si>
  <si>
    <t>6112404828921</t>
  </si>
  <si>
    <t>39791</t>
  </si>
  <si>
    <t>6112404829457</t>
  </si>
  <si>
    <t>6112404829458</t>
  </si>
  <si>
    <t>E0OHUiRQ26ru</t>
  </si>
  <si>
    <t>6112404829462</t>
  </si>
  <si>
    <t>41119</t>
  </si>
  <si>
    <t>41120</t>
  </si>
  <si>
    <t>6112404830192</t>
  </si>
  <si>
    <t>E0OHUiRQ2Dgu</t>
  </si>
  <si>
    <t>E0OHUiRQ2Dgw</t>
  </si>
  <si>
    <t>6112404830193</t>
  </si>
  <si>
    <t>6112404830194</t>
  </si>
  <si>
    <t>6112404830195</t>
  </si>
  <si>
    <t>6112404830196</t>
  </si>
  <si>
    <t>41121</t>
  </si>
  <si>
    <t>41122</t>
  </si>
  <si>
    <t>6112404830197</t>
  </si>
  <si>
    <t>6112404830198</t>
  </si>
  <si>
    <t>6112404830199</t>
  </si>
  <si>
    <t>E0OHUiRQ2Dhb</t>
  </si>
  <si>
    <t>E0OHUiRQ2Dhg</t>
  </si>
  <si>
    <t>E0OHUiRQ2Dhi</t>
  </si>
  <si>
    <t>41293</t>
  </si>
  <si>
    <t>6112404830288</t>
  </si>
  <si>
    <t>E0OHUiRQ2Ejo</t>
  </si>
  <si>
    <t>41294</t>
  </si>
  <si>
    <t>41295</t>
  </si>
  <si>
    <t>41296</t>
  </si>
  <si>
    <t>E0OHUiRQ2Ek1</t>
  </si>
  <si>
    <t>E0OHUiRQ2Ek3</t>
  </si>
  <si>
    <t>6112404830571</t>
  </si>
  <si>
    <t>E0OHUiRQ2Gg1</t>
  </si>
  <si>
    <t>6112404831563</t>
  </si>
  <si>
    <t>6112404831564</t>
  </si>
  <si>
    <t>E0OHUiRQ2Nbz</t>
  </si>
  <si>
    <t>E0OHUiRQ2NcJ</t>
  </si>
  <si>
    <t>43874</t>
  </si>
  <si>
    <t>6112404832055</t>
  </si>
  <si>
    <t>E0OHUiRQ2QO6</t>
  </si>
  <si>
    <t>456961</t>
  </si>
  <si>
    <t>43875</t>
  </si>
  <si>
    <t>6112404832056</t>
  </si>
  <si>
    <t>45754</t>
  </si>
  <si>
    <t>45755</t>
  </si>
  <si>
    <t>45756</t>
  </si>
  <si>
    <t>45757</t>
  </si>
  <si>
    <t>45758</t>
  </si>
  <si>
    <t>45759</t>
  </si>
  <si>
    <t>6112404833296</t>
  </si>
  <si>
    <t>6112404833297</t>
  </si>
  <si>
    <t>6112404833298</t>
  </si>
  <si>
    <t>E0OHUiRQ2Z8d</t>
  </si>
  <si>
    <t>E0OHUiRQ2Z8f</t>
  </si>
  <si>
    <t>E0OHUiRQ2Z8V</t>
  </si>
  <si>
    <t>E0OHUiRQ2Z8Z</t>
  </si>
  <si>
    <t>E0OHUiRQ2Z8p</t>
  </si>
  <si>
    <t>6112404833969</t>
  </si>
  <si>
    <t>E0OHUiRQ2iCi</t>
  </si>
  <si>
    <t>6112404834316</t>
  </si>
  <si>
    <t>502785</t>
  </si>
  <si>
    <t>6112404835476</t>
  </si>
  <si>
    <t>6112404835477</t>
  </si>
  <si>
    <t>6112404835478</t>
  </si>
  <si>
    <t>6112404835479</t>
  </si>
  <si>
    <t>521729</t>
  </si>
  <si>
    <t>524033</t>
  </si>
  <si>
    <t>6112404835894</t>
  </si>
  <si>
    <t>6112404835895</t>
  </si>
  <si>
    <t>6112404835896</t>
  </si>
  <si>
    <t>6112404835897</t>
  </si>
  <si>
    <t>6112404835898</t>
  </si>
  <si>
    <t>6112404835899</t>
  </si>
  <si>
    <t>6112404835900</t>
  </si>
  <si>
    <t>6112404835901</t>
  </si>
  <si>
    <t>6112404835902</t>
  </si>
  <si>
    <t>6112404835905</t>
  </si>
  <si>
    <t>6112404835912</t>
  </si>
  <si>
    <t>6112404836073</t>
  </si>
  <si>
    <t>6112404837150</t>
  </si>
  <si>
    <t>6112404837156</t>
  </si>
  <si>
    <t>6112404837956</t>
  </si>
  <si>
    <t>53381</t>
  </si>
  <si>
    <t>54521</t>
  </si>
  <si>
    <t>54522</t>
  </si>
  <si>
    <t>54523</t>
  </si>
  <si>
    <t>54524</t>
  </si>
  <si>
    <t>54608</t>
  </si>
  <si>
    <t>54609</t>
  </si>
  <si>
    <t>54610</t>
  </si>
  <si>
    <t>54611</t>
  </si>
  <si>
    <t>54612</t>
  </si>
  <si>
    <t>6112404838911</t>
  </si>
  <si>
    <t>6112404838953</t>
  </si>
  <si>
    <t>6112404839028</t>
  </si>
  <si>
    <t>E0OHUiRQ3GUR</t>
  </si>
  <si>
    <t>E0OHUiRQ3GUT</t>
  </si>
  <si>
    <t>6112404839208</t>
  </si>
  <si>
    <t>E0OHUiRQ3HYK</t>
  </si>
  <si>
    <t>55243</t>
  </si>
  <si>
    <t>E0OHUiRQ3HqU</t>
  </si>
  <si>
    <t>55509</t>
  </si>
  <si>
    <t>E0OHUiRQ3JGk</t>
  </si>
  <si>
    <t>6112404839350</t>
  </si>
  <si>
    <t>6112404839351</t>
  </si>
  <si>
    <t>E0OHUiRQ3JGo</t>
  </si>
  <si>
    <t>E0OHUiRQ3JGw</t>
  </si>
  <si>
    <t>E0OHUiRQ3NV3</t>
  </si>
  <si>
    <t>E0OHUiRQ3NV5</t>
  </si>
  <si>
    <t>56335</t>
  </si>
  <si>
    <t>56336</t>
  </si>
  <si>
    <t>6112404839840</t>
  </si>
  <si>
    <t>6112404839841</t>
  </si>
  <si>
    <t>6112404839842</t>
  </si>
  <si>
    <t>6112404839843</t>
  </si>
  <si>
    <t>6112404839844</t>
  </si>
  <si>
    <t>6112404839845</t>
  </si>
  <si>
    <t>6112404839846</t>
  </si>
  <si>
    <t>6112404839847</t>
  </si>
  <si>
    <t>E0OHUiRQ3NV9</t>
  </si>
  <si>
    <t>6112404840466</t>
  </si>
  <si>
    <t>57301</t>
  </si>
  <si>
    <t>6112404840462</t>
  </si>
  <si>
    <t>E0OHUiRQ3SOC</t>
  </si>
  <si>
    <t>E0OHUiRQ3SOI</t>
  </si>
  <si>
    <t>57302</t>
  </si>
  <si>
    <t>6112404840469</t>
  </si>
  <si>
    <t>6112404840470</t>
  </si>
  <si>
    <t>6112404840471</t>
  </si>
  <si>
    <t>6112404840472</t>
  </si>
  <si>
    <t>E0OHUiRQ3SPL</t>
  </si>
  <si>
    <t>6112404840478</t>
  </si>
  <si>
    <t>6112404840479</t>
  </si>
  <si>
    <t>6112404840480</t>
  </si>
  <si>
    <t>E0OHUiRQ3SR3</t>
  </si>
  <si>
    <t>E0OHUiRQ3SR5</t>
  </si>
  <si>
    <t>6112404840494</t>
  </si>
  <si>
    <t>58421</t>
  </si>
  <si>
    <t>6112404841062</t>
  </si>
  <si>
    <t>E0OHUiRQ3XpO</t>
  </si>
  <si>
    <t>58429</t>
  </si>
  <si>
    <t>58430</t>
  </si>
  <si>
    <t>6112404841084</t>
  </si>
  <si>
    <t>E0OHUiRQ3XrM</t>
  </si>
  <si>
    <t>6112404842061</t>
  </si>
  <si>
    <t>E0OHUiRQ3dIm</t>
  </si>
  <si>
    <t>6112404842078</t>
  </si>
  <si>
    <t>E0OHUiRQ3en9</t>
  </si>
  <si>
    <t>633857</t>
  </si>
  <si>
    <t>60248</t>
  </si>
  <si>
    <t>6112404842714</t>
  </si>
  <si>
    <t>E0OHUiRQ3gNz</t>
  </si>
  <si>
    <t>60253</t>
  </si>
  <si>
    <t>6112404842735</t>
  </si>
  <si>
    <t>E0OHUiRQ3gQd</t>
  </si>
  <si>
    <t>60303</t>
  </si>
  <si>
    <t>6112404842798</t>
  </si>
  <si>
    <t>E0OHUiRQ3gcN</t>
  </si>
  <si>
    <t>61362</t>
  </si>
  <si>
    <t>6112404843630</t>
  </si>
  <si>
    <t>6112404843631</t>
  </si>
  <si>
    <t>E0OHUiRQ3m33</t>
  </si>
  <si>
    <t>E0OHUiRQ3m38</t>
  </si>
  <si>
    <t>E0OHUiRQ3m3B</t>
  </si>
  <si>
    <t>E0OHUiRQ3m4C</t>
  </si>
  <si>
    <t>E0OHUiRQ3pDK</t>
  </si>
  <si>
    <t>6112404844006</t>
  </si>
  <si>
    <t>6112404844007</t>
  </si>
  <si>
    <t>6112404844008</t>
  </si>
  <si>
    <t>6112404844009</t>
  </si>
  <si>
    <t>E0OHUiRQ3pEC</t>
  </si>
  <si>
    <t>E0OHUiRQ3pEI</t>
  </si>
  <si>
    <t>E0OHUiRQ3pEL</t>
  </si>
  <si>
    <t>E0OHUiRQ3pEN</t>
  </si>
  <si>
    <t>E0OHUiRQ3pEV</t>
  </si>
  <si>
    <t>E0OHUiRQ3pEq</t>
  </si>
  <si>
    <t>E0OHUiRQ3qUq</t>
  </si>
  <si>
    <t>6112404844249</t>
  </si>
  <si>
    <t>6112404844412</t>
  </si>
  <si>
    <t>62693</t>
  </si>
  <si>
    <t>63390</t>
  </si>
  <si>
    <t>6112404844887</t>
  </si>
  <si>
    <t>E0OHUiRQ3vPF</t>
  </si>
  <si>
    <t>6112404845307</t>
  </si>
  <si>
    <t>6112404845308</t>
  </si>
  <si>
    <t>64263</t>
  </si>
  <si>
    <t>6112404845306</t>
  </si>
  <si>
    <t>E0OHUiRQ3z7g</t>
  </si>
  <si>
    <t>E0OHUiRQ3z86</t>
  </si>
  <si>
    <t>6112404845309</t>
  </si>
  <si>
    <t>64271</t>
  </si>
  <si>
    <t>64289</t>
  </si>
  <si>
    <t>6112404845324</t>
  </si>
  <si>
    <t>E0OHUiRQ3zDJ</t>
  </si>
  <si>
    <t>65589</t>
  </si>
  <si>
    <t>65590</t>
  </si>
  <si>
    <t>65591</t>
  </si>
  <si>
    <t>65592</t>
  </si>
  <si>
    <t>65593</t>
  </si>
  <si>
    <t>65594</t>
  </si>
  <si>
    <t>65595</t>
  </si>
  <si>
    <t>65596</t>
  </si>
  <si>
    <t>6112404846047</t>
  </si>
  <si>
    <t>6112404846049</t>
  </si>
  <si>
    <t>6112404846050</t>
  </si>
  <si>
    <t>6112404846051</t>
  </si>
  <si>
    <t>6112404846052</t>
  </si>
  <si>
    <t>6112404846053</t>
  </si>
  <si>
    <t>6112404846054</t>
  </si>
  <si>
    <t>E0OHUiRQ454d</t>
  </si>
  <si>
    <t>E0OHUiRQ454f</t>
  </si>
  <si>
    <t>E0OHUiRQ454l</t>
  </si>
  <si>
    <t>E0OHUiRQ454n</t>
  </si>
  <si>
    <t>E0OHUiRQ454s</t>
  </si>
  <si>
    <t>66203</t>
  </si>
  <si>
    <t>6112404846425</t>
  </si>
  <si>
    <t>E0OHUiRQ47l9</t>
  </si>
  <si>
    <t>6112404846437</t>
  </si>
  <si>
    <t>6112404847308</t>
  </si>
  <si>
    <t>6112404847309</t>
  </si>
  <si>
    <t>69455</t>
  </si>
  <si>
    <t>6112404847939</t>
  </si>
  <si>
    <t>6112404847940</t>
  </si>
  <si>
    <t>E0OHUiRQ4MPA</t>
  </si>
  <si>
    <t>755457</t>
  </si>
  <si>
    <t>70292</t>
  </si>
  <si>
    <t>70293</t>
  </si>
  <si>
    <t>6112404848400</t>
  </si>
  <si>
    <t>6112404848401</t>
  </si>
  <si>
    <t>6112404848402</t>
  </si>
  <si>
    <t>6112404848403</t>
  </si>
  <si>
    <t>6112404848404</t>
  </si>
  <si>
    <t>70311</t>
  </si>
  <si>
    <t>6112404849633</t>
  </si>
  <si>
    <t>71952</t>
  </si>
  <si>
    <t>6112404849646</t>
  </si>
  <si>
    <t>E0OHUiRQ4YIA</t>
  </si>
  <si>
    <t>E0OHUiRQ4YIF</t>
  </si>
  <si>
    <t>6112404849647</t>
  </si>
  <si>
    <t>E0OHUiRQ4aOf</t>
  </si>
  <si>
    <t>6112404849975</t>
  </si>
  <si>
    <t>72670</t>
  </si>
  <si>
    <t>6112404850126</t>
  </si>
  <si>
    <t>6112404850127</t>
  </si>
  <si>
    <t>6112404850128</t>
  </si>
  <si>
    <t>6112404850149</t>
  </si>
  <si>
    <t>6112404850151</t>
  </si>
  <si>
    <t>6112404850152</t>
  </si>
  <si>
    <t>74009</t>
  </si>
  <si>
    <t>6112404851043</t>
  </si>
  <si>
    <t>E0OHUiRQ4iEA</t>
  </si>
  <si>
    <t>74432</t>
  </si>
  <si>
    <t>74433</t>
  </si>
  <si>
    <t>6112404851288</t>
  </si>
  <si>
    <t>6112404851289</t>
  </si>
  <si>
    <t>6112404851290</t>
  </si>
  <si>
    <t>6112404851291</t>
  </si>
  <si>
    <t>6112404851292</t>
  </si>
  <si>
    <t>6112404851293</t>
  </si>
  <si>
    <t>6112404851294</t>
  </si>
  <si>
    <t>E0OHUiRQ4kTA</t>
  </si>
  <si>
    <t>E0OHUiRQ4kTC</t>
  </si>
  <si>
    <t>E0OHUiRQ4kTG</t>
  </si>
  <si>
    <t>74434</t>
  </si>
  <si>
    <t>6112404851295</t>
  </si>
  <si>
    <t>6112404851296</t>
  </si>
  <si>
    <t>6112404851297</t>
  </si>
  <si>
    <t>6112404851298</t>
  </si>
  <si>
    <t>6112404851299</t>
  </si>
  <si>
    <t>E0OHUiRQ4kTj</t>
  </si>
  <si>
    <t>E0OHUiRQ4l3c</t>
  </si>
  <si>
    <t>6112404851377</t>
  </si>
  <si>
    <t>74627</t>
  </si>
  <si>
    <t>6112404851612</t>
  </si>
  <si>
    <t>6112404851958</t>
  </si>
  <si>
    <t>6112404851959</t>
  </si>
  <si>
    <t>E0OHUiRQ4oua</t>
  </si>
  <si>
    <t>E0OHUiRQ4ouc</t>
  </si>
  <si>
    <t>6112404852247</t>
  </si>
  <si>
    <t>E0OHUiRQ4rMD</t>
  </si>
  <si>
    <t>6112404852756</t>
  </si>
  <si>
    <t>6112404852757</t>
  </si>
  <si>
    <t>6112404852758</t>
  </si>
  <si>
    <t>E0OHUiRQ4v02</t>
  </si>
  <si>
    <t>E0OHUiRQ4v06</t>
  </si>
  <si>
    <t>E0OHUiRQ4v08</t>
  </si>
  <si>
    <t>76672</t>
  </si>
  <si>
    <t>76673</t>
  </si>
  <si>
    <t>76675</t>
  </si>
  <si>
    <t>6112404852765</t>
  </si>
  <si>
    <t>E0OHUiRQ4v0j</t>
  </si>
  <si>
    <t>E0OHUiRQ4v0n</t>
  </si>
  <si>
    <t>77234</t>
  </si>
  <si>
    <t>6112404853123</t>
  </si>
  <si>
    <t>E0OHUiRQ4xMw</t>
  </si>
  <si>
    <t>E0OHUiRQ57qZ</t>
  </si>
  <si>
    <t>6112404854645</t>
  </si>
  <si>
    <t>E0OHUiRQ57zB</t>
  </si>
  <si>
    <t>E0OHUiRQ57zG</t>
  </si>
  <si>
    <t>6112404854646</t>
  </si>
  <si>
    <t>6112404855004</t>
  </si>
  <si>
    <t>E0OHUiRQ5AHR</t>
  </si>
  <si>
    <t>885505</t>
  </si>
  <si>
    <t>E0OHUiRQ5H4O</t>
  </si>
  <si>
    <t>E0OHUiRQ5H4Q</t>
  </si>
  <si>
    <t>E0OHUiRQ5H4S</t>
  </si>
  <si>
    <t>889089</t>
  </si>
  <si>
    <t>6112404856109</t>
  </si>
  <si>
    <t>6112404856110</t>
  </si>
  <si>
    <t>E0OHUiRQ5K3F</t>
  </si>
  <si>
    <t>83075</t>
  </si>
  <si>
    <t>6112404856856</t>
  </si>
  <si>
    <t>6112404856857</t>
  </si>
  <si>
    <t>6112404856858</t>
  </si>
  <si>
    <t>6112404856859</t>
  </si>
  <si>
    <t>E0OHUiRQ5NRD</t>
  </si>
  <si>
    <t>E0OHUiRQ5NRM</t>
  </si>
  <si>
    <t>83076</t>
  </si>
  <si>
    <t>83077</t>
  </si>
  <si>
    <t>83078</t>
  </si>
  <si>
    <t>83079</t>
  </si>
  <si>
    <t>E0OHUiRQ5NRh</t>
  </si>
  <si>
    <t>E0OHUiRQ5NRj</t>
  </si>
  <si>
    <t>E0OHUiRQ5NRl</t>
  </si>
  <si>
    <t>E0OHUiRQ5NRn</t>
  </si>
  <si>
    <t>6112404856860</t>
  </si>
  <si>
    <t>E0OHUiRQ5WLe</t>
  </si>
  <si>
    <t>6112404858140</t>
  </si>
  <si>
    <t>6112404858143</t>
  </si>
  <si>
    <t>6112404858145</t>
  </si>
  <si>
    <t>6112404858146</t>
  </si>
  <si>
    <t>925697</t>
  </si>
  <si>
    <t>85019</t>
  </si>
  <si>
    <t>E0OHUiRQ5Wjo</t>
  </si>
  <si>
    <t>85020</t>
  </si>
  <si>
    <t>6112404858147</t>
  </si>
  <si>
    <t>6112404858148</t>
  </si>
  <si>
    <t>E0OHUiRQ5Wk8</t>
  </si>
  <si>
    <t>85804</t>
  </si>
  <si>
    <t>6112404858621</t>
  </si>
  <si>
    <t>E0OHUiRQ5anU</t>
  </si>
  <si>
    <t>956161</t>
  </si>
  <si>
    <t>86696</t>
  </si>
  <si>
    <t>86698</t>
  </si>
  <si>
    <t>86699</t>
  </si>
  <si>
    <t>86700</t>
  </si>
  <si>
    <t>86701</t>
  </si>
  <si>
    <t>86702</t>
  </si>
  <si>
    <t>86703</t>
  </si>
  <si>
    <t>6112404859162</t>
  </si>
  <si>
    <t>6112404859164</t>
  </si>
  <si>
    <t>6112404859165</t>
  </si>
  <si>
    <t>6112404859166</t>
  </si>
  <si>
    <t>E0OHUiRQ5fMv</t>
  </si>
  <si>
    <t>E0OHUiRQ5fN5</t>
  </si>
  <si>
    <t>E0OHUiRQ5fNC</t>
  </si>
  <si>
    <t>E0OHUiRQ5fNG</t>
  </si>
  <si>
    <t>E0OHUiRQ5fNn</t>
  </si>
  <si>
    <t>86910</t>
  </si>
  <si>
    <t>86911</t>
  </si>
  <si>
    <t>6112404859301</t>
  </si>
  <si>
    <t>6112404859302</t>
  </si>
  <si>
    <t>E0OHUiRQ5gFM</t>
  </si>
  <si>
    <t>E0OHUiRQ5gFO</t>
  </si>
  <si>
    <t>E0OHUiRQ5mbV</t>
  </si>
  <si>
    <t>6112404860048</t>
  </si>
  <si>
    <t>6112404860049</t>
  </si>
  <si>
    <t>E0OHUiRQ5ml0</t>
  </si>
  <si>
    <t>6112404860214</t>
  </si>
  <si>
    <t>6112404860219</t>
  </si>
  <si>
    <t>6112404860220</t>
  </si>
  <si>
    <t>6112404860221</t>
  </si>
  <si>
    <t>6112404860222</t>
  </si>
  <si>
    <t>88403</t>
  </si>
  <si>
    <t>88404</t>
  </si>
  <si>
    <t>88405</t>
  </si>
  <si>
    <t>88406</t>
  </si>
  <si>
    <t>88408</t>
  </si>
  <si>
    <t>88410</t>
  </si>
  <si>
    <t>88411</t>
  </si>
  <si>
    <t>88412</t>
  </si>
  <si>
    <t>88413</t>
  </si>
  <si>
    <t>88414</t>
  </si>
  <si>
    <t>6112404860209</t>
  </si>
  <si>
    <t>6112404860210</t>
  </si>
  <si>
    <t>6112404860211</t>
  </si>
  <si>
    <t>6112404860212</t>
  </si>
  <si>
    <t>E0OHUiRQ5nht</t>
  </si>
  <si>
    <t>E0OHUiRQ5ni1</t>
  </si>
  <si>
    <t>E0OHUiRQ5ni5</t>
  </si>
  <si>
    <t>E0OHUiRQ5niE</t>
  </si>
  <si>
    <t>E0OHUiRQ5niG</t>
  </si>
  <si>
    <t>6112404860223</t>
  </si>
  <si>
    <t>E0OHUiRQ5nib</t>
  </si>
  <si>
    <t>E0OHUiRQ5niY</t>
  </si>
  <si>
    <t>6112404860224</t>
  </si>
  <si>
    <t>88416</t>
  </si>
  <si>
    <t>88417</t>
  </si>
  <si>
    <t>E0OHUiRQ5nl6</t>
  </si>
  <si>
    <t>E0OHUiRQ5nlA</t>
  </si>
  <si>
    <t>E0OHUiRQ5nlH</t>
  </si>
  <si>
    <t>E0OHUiRQ5nlJ</t>
  </si>
  <si>
    <t>E0OHUiRQ5nmM</t>
  </si>
  <si>
    <t>E0OHUiRQ5nmO</t>
  </si>
  <si>
    <t>E0OHUiRQ5nmQ</t>
  </si>
  <si>
    <t>E0OHUiRQ5nmS</t>
  </si>
  <si>
    <t>6112404860230</t>
  </si>
  <si>
    <t>6112404860231</t>
  </si>
  <si>
    <t>E0OHUiRQ5nmZ</t>
  </si>
  <si>
    <t>6112404860232</t>
  </si>
  <si>
    <t>6112404860789</t>
  </si>
  <si>
    <t>E0OHUiRQ5sUV</t>
  </si>
  <si>
    <t>E0OHUiRQ5sUY</t>
  </si>
  <si>
    <t>6112404860790</t>
  </si>
  <si>
    <t>6112404861619</t>
  </si>
  <si>
    <t>E0OHUiRQ608U</t>
  </si>
  <si>
    <t>E0OHUiRQ61BN</t>
  </si>
  <si>
    <t>6112404861719</t>
  </si>
  <si>
    <t>6112404861720</t>
  </si>
  <si>
    <t>6112404861721</t>
  </si>
  <si>
    <t>6112404861722</t>
  </si>
  <si>
    <t>6112404861723</t>
  </si>
  <si>
    <t>6112404861724</t>
  </si>
  <si>
    <t>91161</t>
  </si>
  <si>
    <t>E0OHUiRQ61Bm</t>
  </si>
  <si>
    <t>E0OHUiRQ61Bo</t>
  </si>
  <si>
    <t>6112404862761</t>
  </si>
  <si>
    <t>1014273</t>
  </si>
  <si>
    <t>6112404862762</t>
  </si>
  <si>
    <t>6112404862763</t>
  </si>
  <si>
    <t>E0OHUiRQ6ApH</t>
  </si>
  <si>
    <t>93302</t>
  </si>
  <si>
    <t>93303</t>
  </si>
  <si>
    <t>93304</t>
  </si>
  <si>
    <t>6112404862905</t>
  </si>
  <si>
    <t>6112404862906</t>
  </si>
  <si>
    <t>6112404862907</t>
  </si>
  <si>
    <t>E0OHUiRQ6CAa</t>
  </si>
  <si>
    <t>E0OHUiRQ6CAT</t>
  </si>
  <si>
    <t>E0OHUiRQ6CAV</t>
  </si>
  <si>
    <t>1014785</t>
  </si>
  <si>
    <t>1015553</t>
  </si>
  <si>
    <t>6112404862908</t>
  </si>
  <si>
    <t>6112404864723</t>
  </si>
  <si>
    <t>96433</t>
  </si>
  <si>
    <t>96434</t>
  </si>
  <si>
    <t>96435</t>
  </si>
  <si>
    <t>96436</t>
  </si>
  <si>
    <t>6112404864713</t>
  </si>
  <si>
    <t>6112404864714</t>
  </si>
  <si>
    <t>6112404864715</t>
  </si>
  <si>
    <t>6112404864716</t>
  </si>
  <si>
    <t>6112404864717</t>
  </si>
  <si>
    <t>6112404864718</t>
  </si>
  <si>
    <t>6112404864719</t>
  </si>
  <si>
    <t>6112404864720</t>
  </si>
  <si>
    <t>E0OHUiRQ6Qbs</t>
  </si>
  <si>
    <t>E0OHUiRQ6Qbz</t>
  </si>
  <si>
    <t>E0OHUiRQ6Qc1</t>
  </si>
  <si>
    <t>E0OHUiRQ6Qc7</t>
  </si>
  <si>
    <t>E0OHUiRQ6Qc9</t>
  </si>
  <si>
    <t>96437</t>
  </si>
  <si>
    <t>96438</t>
  </si>
  <si>
    <t>96439</t>
  </si>
  <si>
    <t>96440</t>
  </si>
  <si>
    <t>E0OHUiRQ6QcO</t>
  </si>
  <si>
    <t>96441</t>
  </si>
  <si>
    <t>6112404864724</t>
  </si>
  <si>
    <t>6112404864725</t>
  </si>
  <si>
    <t>E0OHUiRQ6Qcp</t>
  </si>
  <si>
    <t>6112404865377</t>
  </si>
  <si>
    <t>6112404865712</t>
  </si>
  <si>
    <t>6112404865713</t>
  </si>
  <si>
    <t>E0OHUiRQ6XDG</t>
  </si>
  <si>
    <t>6112404865714</t>
  </si>
  <si>
    <t>6112404867573</t>
  </si>
  <si>
    <t>E0OHUiRQ6hNx</t>
  </si>
  <si>
    <t>102081</t>
  </si>
  <si>
    <t>6112404868600</t>
  </si>
  <si>
    <t>E0OHUiRQ6qt0</t>
  </si>
  <si>
    <t>E0OHUiRQ6qt2</t>
  </si>
  <si>
    <t>1058561</t>
  </si>
  <si>
    <t>E0OHUiRQ6sQs</t>
  </si>
  <si>
    <t>E0OHUiRQ6sR0</t>
  </si>
  <si>
    <t>6112404868896</t>
  </si>
  <si>
    <t>6112404869329</t>
  </si>
  <si>
    <t>104208</t>
  </si>
  <si>
    <t>6112404870092</t>
  </si>
  <si>
    <t>6112404870095</t>
  </si>
  <si>
    <t>E0OHUiRQ71J2</t>
  </si>
  <si>
    <t>6112404870163</t>
  </si>
  <si>
    <t>6112404870164</t>
  </si>
  <si>
    <t>E0OHUiRQ7222</t>
  </si>
  <si>
    <t>E0OHUiRQ7225</t>
  </si>
  <si>
    <t>E0OHUiRQ7227</t>
  </si>
  <si>
    <t>E0OHUiRQ722E</t>
  </si>
  <si>
    <t>E0OHUiRQ79Yg</t>
  </si>
  <si>
    <t>E0OHUiRQ79Yi</t>
  </si>
  <si>
    <t>6112404871135</t>
  </si>
  <si>
    <t>6112404871136</t>
  </si>
  <si>
    <t>6112404872941</t>
  </si>
  <si>
    <t>6112404872942</t>
  </si>
  <si>
    <t>6112404872946</t>
  </si>
  <si>
    <t>6112404872947</t>
  </si>
  <si>
    <t>6112404872949</t>
  </si>
  <si>
    <t>E0OHUiRQ7QIe</t>
  </si>
  <si>
    <t>E0OHUiRQ7SKS</t>
  </si>
  <si>
    <t>6112404873564</t>
  </si>
  <si>
    <t>6112404873565</t>
  </si>
  <si>
    <t>E0OHUiRQ7VaC</t>
  </si>
  <si>
    <t>110158</t>
  </si>
  <si>
    <t>110310</t>
  </si>
  <si>
    <t>6112404873642</t>
  </si>
  <si>
    <t>E0OHUiRQ7WRj</t>
  </si>
  <si>
    <t>1112065</t>
  </si>
  <si>
    <t>1112321</t>
  </si>
  <si>
    <t>1117185</t>
  </si>
  <si>
    <t>110722</t>
  </si>
  <si>
    <t>6112404873975</t>
  </si>
  <si>
    <t>E0OHUiRQ7Z7i</t>
  </si>
  <si>
    <t>1117441</t>
  </si>
  <si>
    <t>111114</t>
  </si>
  <si>
    <t>6112404874307</t>
  </si>
  <si>
    <t>E0OHUiRQ7bU9</t>
  </si>
  <si>
    <t>113438</t>
  </si>
  <si>
    <t>6112404875561</t>
  </si>
  <si>
    <t>E0OHUiRQ7mew</t>
  </si>
  <si>
    <t>115623</t>
  </si>
  <si>
    <t>E0OHUiRQ7xWa</t>
  </si>
  <si>
    <t>E0OHUiRQ7xWe</t>
  </si>
  <si>
    <t>6112404877558</t>
  </si>
  <si>
    <t>117932</t>
  </si>
  <si>
    <t>117933</t>
  </si>
  <si>
    <t>117934</t>
  </si>
  <si>
    <t>117935</t>
  </si>
  <si>
    <t>6112404878101</t>
  </si>
  <si>
    <t>6112404878102</t>
  </si>
  <si>
    <t>E0OHUiRQ89Au</t>
  </si>
  <si>
    <t>E0OHUiRQ89Aw</t>
  </si>
  <si>
    <t>E0OHUiRQ89Ay</t>
  </si>
  <si>
    <t>E0OHUiRQ89B0</t>
  </si>
  <si>
    <t>E0OHUiRQ89B2</t>
  </si>
  <si>
    <t>1154817</t>
  </si>
  <si>
    <t>1155073</t>
  </si>
  <si>
    <t>117936</t>
  </si>
  <si>
    <t>117937</t>
  </si>
  <si>
    <t>117938</t>
  </si>
  <si>
    <t>6112404878105</t>
  </si>
  <si>
    <t>E0OHUiRQ89BH</t>
  </si>
  <si>
    <t>E0OHUiRQ89BJ</t>
  </si>
  <si>
    <t>E0OHUiRQ89BL</t>
  </si>
  <si>
    <t>E0OHUiRQ89BN</t>
  </si>
  <si>
    <t>1156609</t>
  </si>
  <si>
    <t>E0OHUiRQ8J0O</t>
  </si>
  <si>
    <t>6112404879520</t>
  </si>
  <si>
    <t>6112404879525</t>
  </si>
  <si>
    <t>6112404879527</t>
  </si>
  <si>
    <t>E0OHUiRQ8Kce</t>
  </si>
  <si>
    <t>E0OHUiRQ8Kcg</t>
  </si>
  <si>
    <t>121080</t>
  </si>
  <si>
    <t>6112404880000</t>
  </si>
  <si>
    <t>6112404880002</t>
  </si>
  <si>
    <t>E0OHUiRQ8OFH</t>
  </si>
  <si>
    <t>E0OHUiRQ8OFJ</t>
  </si>
  <si>
    <t>1182465</t>
  </si>
  <si>
    <t>6112404880820</t>
  </si>
  <si>
    <t>6112404880823</t>
  </si>
  <si>
    <t>6112404880825</t>
  </si>
  <si>
    <t>6112404880826</t>
  </si>
  <si>
    <t>6112404880828</t>
  </si>
  <si>
    <t>E0OHUiRQ8Tuz</t>
  </si>
  <si>
    <t>6112404880829</t>
  </si>
  <si>
    <t>6112404880830</t>
  </si>
  <si>
    <t>6112404880831</t>
  </si>
  <si>
    <t>6112404880832</t>
  </si>
  <si>
    <t>6112404881431</t>
  </si>
  <si>
    <t>6112404881511</t>
  </si>
  <si>
    <t>6112404881512</t>
  </si>
  <si>
    <t>6112404881514</t>
  </si>
  <si>
    <t>6112404881515</t>
  </si>
  <si>
    <t>E0OHUiRQ8Ztn</t>
  </si>
  <si>
    <t>6112404882634</t>
  </si>
  <si>
    <t>125580</t>
  </si>
  <si>
    <t>E0OHUiRQ8iAe</t>
  </si>
  <si>
    <t>126818</t>
  </si>
  <si>
    <t>6112404883371</t>
  </si>
  <si>
    <t>6112404883375</t>
  </si>
  <si>
    <t>6112404883378</t>
  </si>
  <si>
    <t>E0OHUiRQ8nns</t>
  </si>
  <si>
    <t>E0OHUiRQ8nny</t>
  </si>
  <si>
    <t>126819</t>
  </si>
  <si>
    <t>126821</t>
  </si>
  <si>
    <t>6112404883381</t>
  </si>
  <si>
    <t>E0OHUiRQ8npW</t>
  </si>
  <si>
    <t>1224449</t>
  </si>
  <si>
    <t>E0OHUiRQ8wOq</t>
  </si>
  <si>
    <t>6112404884344</t>
  </si>
  <si>
    <t>6112404884999</t>
  </si>
  <si>
    <t>6112404885001</t>
  </si>
  <si>
    <t>6112404885002</t>
  </si>
  <si>
    <t>6112404885003</t>
  </si>
  <si>
    <t>E0OHUiRQ92LU</t>
  </si>
  <si>
    <t>E0OHUiRQ92LZ</t>
  </si>
  <si>
    <t>6112404885412</t>
  </si>
  <si>
    <t>132426</t>
  </si>
  <si>
    <t>6112404886189</t>
  </si>
  <si>
    <t>E0OHUiRQ9CDh</t>
  </si>
  <si>
    <t>6112404886190</t>
  </si>
  <si>
    <t>E0OHUiRQ9CEL</t>
  </si>
  <si>
    <t>6112404886192</t>
  </si>
  <si>
    <t>1257985</t>
  </si>
  <si>
    <t>E0OHUiRQ9Xs6</t>
  </si>
  <si>
    <t>E0OHUiRQ9Xs8</t>
  </si>
  <si>
    <t>E0OHUiRQ9Yv8</t>
  </si>
  <si>
    <t>E0OHUiRQ9YvA</t>
  </si>
  <si>
    <t>E0OHUiRQ9YvC</t>
  </si>
  <si>
    <t>E0OHUiRQ9YvE</t>
  </si>
  <si>
    <t>E0OHUiRQ9YvG</t>
  </si>
  <si>
    <t>E0OHUiRQ9YvI</t>
  </si>
  <si>
    <t>E0OHUiRQ9YvO</t>
  </si>
  <si>
    <t>6112404888993</t>
  </si>
  <si>
    <t>6112404888995</t>
  </si>
  <si>
    <t>6112404888996</t>
  </si>
  <si>
    <t>E0OHUiRQ9bcB</t>
  </si>
  <si>
    <t>137745</t>
  </si>
  <si>
    <t>6112404889112</t>
  </si>
  <si>
    <t>6112404889113</t>
  </si>
  <si>
    <t>E0OHUiRQ9cYC</t>
  </si>
  <si>
    <t>E0OHUiRQ9cYH</t>
  </si>
  <si>
    <t>E0OHUiRQ9cYJ</t>
  </si>
  <si>
    <t>137746</t>
  </si>
  <si>
    <t>137747</t>
  </si>
  <si>
    <t>6112404891794</t>
  </si>
  <si>
    <t>6112404891795</t>
  </si>
  <si>
    <t>6112404891796</t>
  </si>
  <si>
    <t>6112404891819</t>
  </si>
  <si>
    <t>E0OHUiRQA26P</t>
  </si>
  <si>
    <t>143097</t>
  </si>
  <si>
    <t>143098</t>
  </si>
  <si>
    <t>143099</t>
  </si>
  <si>
    <t>143100</t>
  </si>
  <si>
    <t>143101</t>
  </si>
  <si>
    <t>6112404891823</t>
  </si>
  <si>
    <t>6112404891824</t>
  </si>
  <si>
    <t>6112404891825</t>
  </si>
  <si>
    <t>6112404891826</t>
  </si>
  <si>
    <t>6112404891827</t>
  </si>
  <si>
    <t>6112404891828</t>
  </si>
  <si>
    <t>6112404891829</t>
  </si>
  <si>
    <t>E0OHUiRQA26u</t>
  </si>
  <si>
    <t>E0OHUiRQA26w</t>
  </si>
  <si>
    <t>E0OHUiRQA26y</t>
  </si>
  <si>
    <t>E0OHUiRQA276</t>
  </si>
  <si>
    <t>E0OHUiRQA278</t>
  </si>
  <si>
    <t>1302017</t>
  </si>
  <si>
    <t>E0OHUiRQAEmP</t>
  </si>
  <si>
    <t>6112404893950</t>
  </si>
  <si>
    <t>6112404893951</t>
  </si>
  <si>
    <t>6112404893952</t>
  </si>
  <si>
    <t>6112404893953</t>
  </si>
  <si>
    <t>E0OHUiRQAKSb</t>
  </si>
  <si>
    <t>E0OHUiRQAKSV</t>
  </si>
  <si>
    <t>E0OHUiRQAKSX</t>
  </si>
  <si>
    <t>E0OHUiRQAKSZ</t>
  </si>
  <si>
    <t>6112404893977</t>
  </si>
  <si>
    <t>E0OHUiRQALWs</t>
  </si>
  <si>
    <t>6112404894231</t>
  </si>
  <si>
    <t>E0OHUiRQAMIc</t>
  </si>
  <si>
    <t>6112404895327</t>
  </si>
  <si>
    <t>6112404895332</t>
  </si>
  <si>
    <t>6112404895333</t>
  </si>
  <si>
    <t>6112404895378</t>
  </si>
  <si>
    <t>6112404895370</t>
  </si>
  <si>
    <t>149188</t>
  </si>
  <si>
    <t>6112404895358</t>
  </si>
  <si>
    <t>E0OHUiRQAV92</t>
  </si>
  <si>
    <t>6112404896214</t>
  </si>
  <si>
    <t>E0OHUiRQAaf2</t>
  </si>
  <si>
    <t>6112404896353</t>
  </si>
  <si>
    <t>6112404896354</t>
  </si>
  <si>
    <t>6112404896355</t>
  </si>
  <si>
    <t>E0OHUiRQAbdk</t>
  </si>
  <si>
    <t>E0OHUiRQAbdm</t>
  </si>
  <si>
    <t>6112404896356</t>
  </si>
  <si>
    <t>6112404896357</t>
  </si>
  <si>
    <t>6112404897247</t>
  </si>
  <si>
    <t>6112404897248</t>
  </si>
  <si>
    <t>151989</t>
  </si>
  <si>
    <t>6112404897240</t>
  </si>
  <si>
    <t>6112404897241</t>
  </si>
  <si>
    <t>E0OHUiRQAiLU</t>
  </si>
  <si>
    <t>E0OHUiRQAiLl</t>
  </si>
  <si>
    <t>6112404897251</t>
  </si>
  <si>
    <t>6112404899055</t>
  </si>
  <si>
    <t>154663</t>
  </si>
  <si>
    <t>6112404899047</t>
  </si>
  <si>
    <t>E0OHUiRQAthv</t>
  </si>
  <si>
    <t>6112404899551</t>
  </si>
  <si>
    <t>155568</t>
  </si>
  <si>
    <t>6112404899552</t>
  </si>
  <si>
    <t>E0OHUiRQAxSM</t>
  </si>
  <si>
    <t>E0OHUiRQAxSO</t>
  </si>
  <si>
    <t>6112404900794</t>
  </si>
  <si>
    <t>158386</t>
  </si>
  <si>
    <t>6112404901089</t>
  </si>
  <si>
    <t>6112404901090</t>
  </si>
  <si>
    <t>E0OHUiRQB9nX</t>
  </si>
  <si>
    <t>6112404901105</t>
  </si>
  <si>
    <t>6112404901106</t>
  </si>
  <si>
    <t>E0OHUiRQB9tc</t>
  </si>
  <si>
    <t>158445</t>
  </si>
  <si>
    <t>6112404901156</t>
  </si>
  <si>
    <t>E0OHUiRQBA45</t>
  </si>
  <si>
    <t>160641</t>
  </si>
  <si>
    <t>160642</t>
  </si>
  <si>
    <t>6112404902705</t>
  </si>
  <si>
    <t>6112404902706</t>
  </si>
  <si>
    <t>E0OHUiRQBJ0W</t>
  </si>
  <si>
    <t>E0OHUiRQBJ0Y</t>
  </si>
  <si>
    <t>6112404906586</t>
  </si>
  <si>
    <t>167294</t>
  </si>
  <si>
    <t>167295</t>
  </si>
  <si>
    <t>167296</t>
  </si>
  <si>
    <t>167297</t>
  </si>
  <si>
    <t>167298</t>
  </si>
  <si>
    <t>167299</t>
  </si>
  <si>
    <t>167300</t>
  </si>
  <si>
    <t>167301</t>
  </si>
  <si>
    <t>167302</t>
  </si>
  <si>
    <t>167303</t>
  </si>
  <si>
    <t>167304</t>
  </si>
  <si>
    <t>167305</t>
  </si>
  <si>
    <t>6112404906581</t>
  </si>
  <si>
    <t>6112404906582</t>
  </si>
  <si>
    <t>6112404906583</t>
  </si>
  <si>
    <t>E0OHUiRQBk1a</t>
  </si>
  <si>
    <t>E0OHUiRQBk1f</t>
  </si>
  <si>
    <t>E0OHUiRQBk1k</t>
  </si>
  <si>
    <t>167307</t>
  </si>
  <si>
    <t>167308</t>
  </si>
  <si>
    <t>167309</t>
  </si>
  <si>
    <t>167310</t>
  </si>
  <si>
    <t>167311</t>
  </si>
  <si>
    <t>167312</t>
  </si>
  <si>
    <t>6112404906595</t>
  </si>
  <si>
    <t>E0OHUiRQBk2t</t>
  </si>
  <si>
    <t>E0OHUiRQBk2v</t>
  </si>
  <si>
    <t>E0OHUiRQBk2x</t>
  </si>
  <si>
    <t>6112404906596</t>
  </si>
  <si>
    <t>E0OHUiRQBk34</t>
  </si>
  <si>
    <t>E0OHUiRQBk38</t>
  </si>
  <si>
    <t>171646</t>
  </si>
  <si>
    <t>6112404909514</t>
  </si>
  <si>
    <t>E0OHUiRQC1BU</t>
  </si>
  <si>
    <t>1445121</t>
  </si>
  <si>
    <t>171645</t>
  </si>
  <si>
    <t>6112404909509</t>
  </si>
  <si>
    <t>E0OHUiRQC1BO</t>
  </si>
  <si>
    <t>171644</t>
  </si>
  <si>
    <t>6112404909499</t>
  </si>
  <si>
    <t>E0OHUiRQC1BK</t>
  </si>
  <si>
    <t>176270</t>
  </si>
  <si>
    <t>176271</t>
  </si>
  <si>
    <t>176272</t>
  </si>
  <si>
    <t>6112404913651</t>
  </si>
  <si>
    <t>6112404913653</t>
  </si>
  <si>
    <t>6112404913654</t>
  </si>
  <si>
    <t>6112404913655</t>
  </si>
  <si>
    <t>6112404913656</t>
  </si>
  <si>
    <t>E0OHUiRQCMy1</t>
  </si>
  <si>
    <t>E0OHUiRQCMy8</t>
  </si>
  <si>
    <t>E0OHUiRQCMyF</t>
  </si>
  <si>
    <t>6112404913657</t>
  </si>
  <si>
    <t>178194</t>
  </si>
  <si>
    <t>178195</t>
  </si>
  <si>
    <t>178196</t>
  </si>
  <si>
    <t>6112404915070</t>
  </si>
  <si>
    <t>6112404915071</t>
  </si>
  <si>
    <t>6112404915074</t>
  </si>
  <si>
    <t>6112404915075</t>
  </si>
  <si>
    <t>E0OHUiRQCVVs</t>
  </si>
  <si>
    <t>E0OHUiRQCVVw</t>
  </si>
  <si>
    <t>E0OHUiRQCVVy</t>
  </si>
  <si>
    <t>E0OHUiRQCVW3</t>
  </si>
  <si>
    <t>6112404915076</t>
  </si>
  <si>
    <t>E0OHUiRQCVWu</t>
  </si>
  <si>
    <t>E0OHUiRQCVX0</t>
  </si>
  <si>
    <t>178198</t>
  </si>
  <si>
    <t>6112404915080</t>
  </si>
  <si>
    <t>E0OHUiRQCVXT</t>
  </si>
  <si>
    <t>E0OHUiRQCVY5</t>
  </si>
  <si>
    <t>6112404916704</t>
  </si>
  <si>
    <t>6112404916706</t>
  </si>
  <si>
    <t>6112404916707</t>
  </si>
  <si>
    <t>6112404916708</t>
  </si>
  <si>
    <t>6112404916709</t>
  </si>
  <si>
    <t>6112404916710</t>
  </si>
  <si>
    <t>6112404916711</t>
  </si>
  <si>
    <t>6112404916712</t>
  </si>
  <si>
    <t>6112404916713</t>
  </si>
  <si>
    <t>6112404916714</t>
  </si>
  <si>
    <t>6112404916715</t>
  </si>
  <si>
    <t>E0OHUiRQCerM</t>
  </si>
  <si>
    <t>E0OHUiRQCerS</t>
  </si>
  <si>
    <t>E0OHUiRQCerb</t>
  </si>
  <si>
    <t>E0OHUiRQCerj</t>
  </si>
  <si>
    <t>E0OHUiRQCerm</t>
  </si>
  <si>
    <t>E0OHUiRQCero</t>
  </si>
  <si>
    <t>E0OHUiRQCerq</t>
  </si>
  <si>
    <t>E0OHUiRQCerv</t>
  </si>
  <si>
    <t>180392</t>
  </si>
  <si>
    <t>180393</t>
  </si>
  <si>
    <t>E0OHUiRQCery</t>
  </si>
  <si>
    <t>180394</t>
  </si>
  <si>
    <t>180395</t>
  </si>
  <si>
    <t>180396</t>
  </si>
  <si>
    <t>180397</t>
  </si>
  <si>
    <t>1531905</t>
  </si>
  <si>
    <t>E0OHUiRQCkun</t>
  </si>
  <si>
    <t>6112404918439</t>
  </si>
  <si>
    <t>182756</t>
  </si>
  <si>
    <t>E0OHUiRQCvLu</t>
  </si>
  <si>
    <t>184493</t>
  </si>
  <si>
    <t>6112404919668</t>
  </si>
  <si>
    <t>E0OHUiRQCvLm</t>
  </si>
  <si>
    <t>1564161</t>
  </si>
  <si>
    <t>1565185</t>
  </si>
  <si>
    <t>E0OHUiRQCyTY</t>
  </si>
  <si>
    <t>6112404920288</t>
  </si>
  <si>
    <t>6112404920289</t>
  </si>
  <si>
    <t>E0OHUiRQCyWb</t>
  </si>
  <si>
    <t>6112404920291</t>
  </si>
  <si>
    <t>187514</t>
  </si>
  <si>
    <t>6112404921883</t>
  </si>
  <si>
    <t>E0OHUiRQD7PN</t>
  </si>
  <si>
    <t>6112404922552</t>
  </si>
  <si>
    <t>E0OHUiRQDAYK</t>
  </si>
  <si>
    <t>6112404923412</t>
  </si>
  <si>
    <t>6112404923413</t>
  </si>
  <si>
    <t>189831</t>
  </si>
  <si>
    <t>6112404923744</t>
  </si>
  <si>
    <t>E0OHUiRQDHNm</t>
  </si>
  <si>
    <t>E0OHUiRQDHNp</t>
  </si>
  <si>
    <t>191672</t>
  </si>
  <si>
    <t>6112404924865</t>
  </si>
  <si>
    <t>E0OHUiRQDOeT</t>
  </si>
  <si>
    <t>6112404924870</t>
  </si>
  <si>
    <t>6112404924871</t>
  </si>
  <si>
    <t>E0OHUiRQDOet</t>
  </si>
  <si>
    <t>E0OHUiRQDOev</t>
  </si>
  <si>
    <t>6112404924874</t>
  </si>
  <si>
    <t>6112404924875</t>
  </si>
  <si>
    <t>E0OHUiRQDOfC</t>
  </si>
  <si>
    <t>E0OHUiRQDOfH</t>
  </si>
  <si>
    <t>191673</t>
  </si>
  <si>
    <t>191674</t>
  </si>
  <si>
    <t>6112404924879</t>
  </si>
  <si>
    <t>1618177</t>
  </si>
  <si>
    <t>192635</t>
  </si>
  <si>
    <t>6112404925323</t>
  </si>
  <si>
    <t>E0OHUiRQDRrP</t>
  </si>
  <si>
    <t>E0OHUiRQDRrR</t>
  </si>
  <si>
    <t>194527</t>
  </si>
  <si>
    <t>6112404926428</t>
  </si>
  <si>
    <t>6112404926429</t>
  </si>
  <si>
    <t>6112404926430</t>
  </si>
  <si>
    <t>195346</t>
  </si>
  <si>
    <t>6112404927024</t>
  </si>
  <si>
    <t>E0OHUiRQDboV</t>
  </si>
  <si>
    <t>E0OHUiRQDbva</t>
  </si>
  <si>
    <t>E0OHUiRQDbvp</t>
  </si>
  <si>
    <t>197429</t>
  </si>
  <si>
    <t>197430</t>
  </si>
  <si>
    <t>E0OHUiRQDgum</t>
  </si>
  <si>
    <t>E0OHUiRQDgus</t>
  </si>
  <si>
    <t>E0OHUiRQDgv2</t>
  </si>
  <si>
    <t>E0OHUiRQDgvN</t>
  </si>
  <si>
    <t>198153</t>
  </si>
  <si>
    <t>198154</t>
  </si>
  <si>
    <t>6112404928482</t>
  </si>
  <si>
    <t>6112404928485</t>
  </si>
  <si>
    <t>E0OHUiRQDjqN</t>
  </si>
  <si>
    <t>E0OHUiRQDjqP</t>
  </si>
  <si>
    <t>1661697</t>
  </si>
  <si>
    <t>E0OHUiRQDpVI</t>
  </si>
  <si>
    <t>E0OHUiRQDpVL</t>
  </si>
  <si>
    <t>199614</t>
  </si>
  <si>
    <t>6112404929560</t>
  </si>
  <si>
    <t>E0OHUiRQDqTb</t>
  </si>
  <si>
    <t>6112404930153</t>
  </si>
  <si>
    <t>6112404930768</t>
  </si>
  <si>
    <t>6112404930770</t>
  </si>
  <si>
    <t>6112404930771</t>
  </si>
  <si>
    <t>6112404930772</t>
  </si>
  <si>
    <t>6112404930773</t>
  </si>
  <si>
    <t>203530</t>
  </si>
  <si>
    <t>203531</t>
  </si>
  <si>
    <t>203533</t>
  </si>
  <si>
    <t>203534</t>
  </si>
  <si>
    <t>E0OHUiRQE4u2</t>
  </si>
  <si>
    <t>E0OHUiRQE4u6</t>
  </si>
  <si>
    <t>E0OHUiRQE4u8</t>
  </si>
  <si>
    <t>203540</t>
  </si>
  <si>
    <t>6112404932941</t>
  </si>
  <si>
    <t>205088</t>
  </si>
  <si>
    <t>6112404933121</t>
  </si>
  <si>
    <t>E0OHUiRQEBbR</t>
  </si>
  <si>
    <t>E0OHUiRQEBbX</t>
  </si>
  <si>
    <t>E0OHUiRQED2E</t>
  </si>
  <si>
    <t>205385</t>
  </si>
  <si>
    <t>6112404933436</t>
  </si>
  <si>
    <t>E0OHUiRQEMmR</t>
  </si>
  <si>
    <t>E0OHUiRQEMmT</t>
  </si>
  <si>
    <t>6112404935101</t>
  </si>
  <si>
    <t>6112404935102</t>
  </si>
  <si>
    <t>6112404935114</t>
  </si>
  <si>
    <t>6112404935116</t>
  </si>
  <si>
    <t>6112404935119</t>
  </si>
  <si>
    <t>6112404935121</t>
  </si>
  <si>
    <t>6112404935122</t>
  </si>
  <si>
    <t>6112404935123</t>
  </si>
  <si>
    <t>6112404935124</t>
  </si>
  <si>
    <t>6112404935125</t>
  </si>
  <si>
    <t>6112404935126</t>
  </si>
  <si>
    <t>E0OHUiRQEMuz</t>
  </si>
  <si>
    <t>E0OHUiRQEMv1</t>
  </si>
  <si>
    <t>E0OHUiRQEMv3</t>
  </si>
  <si>
    <t>E0OHUiRQEMvB</t>
  </si>
  <si>
    <t>E0OHUiRQEMvF</t>
  </si>
  <si>
    <t>E0OHUiRQEMvH</t>
  </si>
  <si>
    <t>E0OHUiRQEMvO</t>
  </si>
  <si>
    <t>6112404935133</t>
  </si>
  <si>
    <t>6112404935134</t>
  </si>
  <si>
    <t>6112404935135</t>
  </si>
  <si>
    <t>6112404935136</t>
  </si>
  <si>
    <t>6112404935137</t>
  </si>
  <si>
    <t>6112404935145</t>
  </si>
  <si>
    <t>E0OHUiRQEMwI</t>
  </si>
  <si>
    <t>208098</t>
  </si>
  <si>
    <t>E0OHUiRQEMyw</t>
  </si>
  <si>
    <t>6112404936600</t>
  </si>
  <si>
    <t>6112404936601</t>
  </si>
  <si>
    <t>6112404936602</t>
  </si>
  <si>
    <t>6112404936603</t>
  </si>
  <si>
    <t>6112404936604</t>
  </si>
  <si>
    <t>6112404936605</t>
  </si>
  <si>
    <t>E0OHUiRQEV5k</t>
  </si>
  <si>
    <t>E0OHUiRQEV5p</t>
  </si>
  <si>
    <t>E0OHUiRQEV6C</t>
  </si>
  <si>
    <t>E0OHUiRQEV6F</t>
  </si>
  <si>
    <t>E0OHUiRQEV6H</t>
  </si>
  <si>
    <t>E0OHUiRQEV6O</t>
  </si>
  <si>
    <t>6112404936750</t>
  </si>
  <si>
    <t>6112404937818</t>
  </si>
  <si>
    <t>E0OHUiRQEcm3</t>
  </si>
  <si>
    <t>6112404938033</t>
  </si>
  <si>
    <t>E0OHUiRQEeQE</t>
  </si>
  <si>
    <t>6112404938400</t>
  </si>
  <si>
    <t>213322</t>
  </si>
  <si>
    <t>213323</t>
  </si>
  <si>
    <t>213324</t>
  </si>
  <si>
    <t>213325</t>
  </si>
  <si>
    <t>213326</t>
  </si>
  <si>
    <t>213327</t>
  </si>
  <si>
    <t>213328</t>
  </si>
  <si>
    <t>213329</t>
  </si>
  <si>
    <t>213330</t>
  </si>
  <si>
    <t>213331</t>
  </si>
  <si>
    <t>213332</t>
  </si>
  <si>
    <t>213333</t>
  </si>
  <si>
    <t>213334</t>
  </si>
  <si>
    <t>6112404938375</t>
  </si>
  <si>
    <t>6112404938376</t>
  </si>
  <si>
    <t>6112404938377</t>
  </si>
  <si>
    <t>6112404938378</t>
  </si>
  <si>
    <t>6112404938379</t>
  </si>
  <si>
    <t>6112404938380</t>
  </si>
  <si>
    <t>6112404938381</t>
  </si>
  <si>
    <t>6112404938382</t>
  </si>
  <si>
    <t>6112404938383</t>
  </si>
  <si>
    <t>6112404938384</t>
  </si>
  <si>
    <t>6112404938385</t>
  </si>
  <si>
    <t>6112404938386</t>
  </si>
  <si>
    <t>6112404938387</t>
  </si>
  <si>
    <t>6112404938388</t>
  </si>
  <si>
    <t>6112404938389</t>
  </si>
  <si>
    <t>6112404938390</t>
  </si>
  <si>
    <t>E0OHUiRQEgR7</t>
  </si>
  <si>
    <t>E0OHUiRQEgRa</t>
  </si>
  <si>
    <t>E0OHUiRQEgRc</t>
  </si>
  <si>
    <t>E0OHUiRQEgRD</t>
  </si>
  <si>
    <t>E0OHUiRQEgRF</t>
  </si>
  <si>
    <t>E0OHUiRQEgRM</t>
  </si>
  <si>
    <t>E0OHUiRQEgRQ</t>
  </si>
  <si>
    <t>6112404938401</t>
  </si>
  <si>
    <t>6112404938402</t>
  </si>
  <si>
    <t>1783041</t>
  </si>
  <si>
    <t>1783297</t>
  </si>
  <si>
    <t>213335</t>
  </si>
  <si>
    <t>213336</t>
  </si>
  <si>
    <t>6112404941082</t>
  </si>
  <si>
    <t>E0OHUiRQEvzK</t>
  </si>
  <si>
    <t>217850</t>
  </si>
  <si>
    <t>6112404941231</t>
  </si>
  <si>
    <t>E0OHUiRQEwq0</t>
  </si>
  <si>
    <t>219070</t>
  </si>
  <si>
    <t>6112404941987</t>
  </si>
  <si>
    <t>6112404941988</t>
  </si>
  <si>
    <t>6112404941989</t>
  </si>
  <si>
    <t>E0OHUiRQF0zk</t>
  </si>
  <si>
    <t>219078</t>
  </si>
  <si>
    <t>6112404942001</t>
  </si>
  <si>
    <t>6112404942002</t>
  </si>
  <si>
    <t>E0OHUiRQF12n</t>
  </si>
  <si>
    <t>6112404942006</t>
  </si>
  <si>
    <t>6112404944048</t>
  </si>
  <si>
    <t>6112404944049</t>
  </si>
  <si>
    <t>6112404944050</t>
  </si>
  <si>
    <t>6112404944238</t>
  </si>
  <si>
    <t>E0OHUiRQFDc3</t>
  </si>
  <si>
    <t>6112404946037</t>
  </si>
  <si>
    <t>6112404946038</t>
  </si>
  <si>
    <t>6112404946039</t>
  </si>
  <si>
    <t>6112404946043</t>
  </si>
  <si>
    <t>6112404946044</t>
  </si>
  <si>
    <t>E0OHUiRQFMjb</t>
  </si>
  <si>
    <t>E0OHUiRQFMjL</t>
  </si>
  <si>
    <t>225087</t>
  </si>
  <si>
    <t>225088</t>
  </si>
  <si>
    <t>225089</t>
  </si>
  <si>
    <t>E0OHUiRQFMjl</t>
  </si>
  <si>
    <t>E0OHUiRQFMjn</t>
  </si>
  <si>
    <t>6112404948092</t>
  </si>
  <si>
    <t>E0OHUiRQFWPy</t>
  </si>
  <si>
    <t>228336</t>
  </si>
  <si>
    <t>228337</t>
  </si>
  <si>
    <t>6112404948613</t>
  </si>
  <si>
    <t>6112404948614</t>
  </si>
  <si>
    <t>E0OHUiRQFZE8</t>
  </si>
  <si>
    <t>E0OHUiRQFZEA</t>
  </si>
  <si>
    <t>228343</t>
  </si>
  <si>
    <t>6112404948634</t>
  </si>
  <si>
    <t>6112404948635</t>
  </si>
  <si>
    <t>6112404949836</t>
  </si>
  <si>
    <t>6112404949838</t>
  </si>
  <si>
    <t>6112404949847</t>
  </si>
  <si>
    <t>6112404949848</t>
  </si>
  <si>
    <t>6112404949859</t>
  </si>
  <si>
    <t>6112404949860</t>
  </si>
  <si>
    <t>6112404949861</t>
  </si>
  <si>
    <t>6112404949862</t>
  </si>
  <si>
    <t>230199</t>
  </si>
  <si>
    <t>230200</t>
  </si>
  <si>
    <t>230201</t>
  </si>
  <si>
    <t>E0OHUiRQFfxs</t>
  </si>
  <si>
    <t>E0OHUiRQFfxu</t>
  </si>
  <si>
    <t>6112404950714</t>
  </si>
  <si>
    <t>6112404950716</t>
  </si>
  <si>
    <t>6112404950717</t>
  </si>
  <si>
    <t>E0OHUiRQFkXK</t>
  </si>
  <si>
    <t>231421</t>
  </si>
  <si>
    <t>231423</t>
  </si>
  <si>
    <t>231424</t>
  </si>
  <si>
    <t>231426</t>
  </si>
  <si>
    <t>231427</t>
  </si>
  <si>
    <t>231428</t>
  </si>
  <si>
    <t>231429</t>
  </si>
  <si>
    <t>6112404950718</t>
  </si>
  <si>
    <t>6112404950720</t>
  </si>
  <si>
    <t>6112404950721</t>
  </si>
  <si>
    <t>6112404950722</t>
  </si>
  <si>
    <t>6112404950723</t>
  </si>
  <si>
    <t>6112404950724</t>
  </si>
  <si>
    <t>6112404950725</t>
  </si>
  <si>
    <t>6112404950726</t>
  </si>
  <si>
    <t>6112404950727</t>
  </si>
  <si>
    <t>6112404950728</t>
  </si>
  <si>
    <t>6112404950729</t>
  </si>
  <si>
    <t>E0OHUiRQFkXg</t>
  </si>
  <si>
    <t>E0OHUiRQFkXn</t>
  </si>
  <si>
    <t>E0OHUiRQFkXs</t>
  </si>
  <si>
    <t>E0OHUiRQFkXu</t>
  </si>
  <si>
    <t>231430</t>
  </si>
  <si>
    <t>231431</t>
  </si>
  <si>
    <t>231432</t>
  </si>
  <si>
    <t>231433</t>
  </si>
  <si>
    <t>231434</t>
  </si>
  <si>
    <t>E0OHUiRQFkY5</t>
  </si>
  <si>
    <t>231459</t>
  </si>
  <si>
    <t>6112404950751</t>
  </si>
  <si>
    <t>1950977</t>
  </si>
  <si>
    <t>1951745</t>
  </si>
  <si>
    <t>6112404950937</t>
  </si>
  <si>
    <t>6112404950938</t>
  </si>
  <si>
    <t>6112404950939</t>
  </si>
  <si>
    <t>1952001</t>
  </si>
  <si>
    <t>231758</t>
  </si>
  <si>
    <t>6112404950954</t>
  </si>
  <si>
    <t>6112404950961</t>
  </si>
  <si>
    <t>6112404950962</t>
  </si>
  <si>
    <t>6112404950963</t>
  </si>
  <si>
    <t>E0OHUiRQFlUv</t>
  </si>
  <si>
    <t>231766</t>
  </si>
  <si>
    <t>6112404951040</t>
  </si>
  <si>
    <t>E0OHUiRQFlqF</t>
  </si>
  <si>
    <t>1969153</t>
  </si>
  <si>
    <t>1969409</t>
  </si>
  <si>
    <t>233555</t>
  </si>
  <si>
    <t>6112404952134</t>
  </si>
  <si>
    <t>E0OHUiRQFsrx</t>
  </si>
  <si>
    <t>233987</t>
  </si>
  <si>
    <t>6112404952455</t>
  </si>
  <si>
    <t>6112404952457</t>
  </si>
  <si>
    <t>E0OHUiRQFuuh</t>
  </si>
  <si>
    <t>E0OHUiRQFy7I</t>
  </si>
  <si>
    <t>6112404953697</t>
  </si>
  <si>
    <t>235960</t>
  </si>
  <si>
    <t>6112404953694</t>
  </si>
  <si>
    <t>6112404953698</t>
  </si>
  <si>
    <t>E0OHUiRQG2ge</t>
  </si>
  <si>
    <t>6112404954198</t>
  </si>
  <si>
    <t>6112404954199</t>
  </si>
  <si>
    <t>E0OHUiRQG5nL</t>
  </si>
  <si>
    <t>6112404954205</t>
  </si>
  <si>
    <t>6112404954883</t>
  </si>
  <si>
    <t>6112404954884</t>
  </si>
  <si>
    <t>6112404954887</t>
  </si>
  <si>
    <t>6112404954888</t>
  </si>
  <si>
    <t>6112404954889</t>
  </si>
  <si>
    <t>E0OHUiRQGARH</t>
  </si>
  <si>
    <t>2007297</t>
  </si>
  <si>
    <t>2017537</t>
  </si>
  <si>
    <t>6112404955495</t>
  </si>
  <si>
    <t>6112404955496</t>
  </si>
  <si>
    <t>6112404955497</t>
  </si>
  <si>
    <t>2017793</t>
  </si>
  <si>
    <t>E0OHUiRQGE77</t>
  </si>
  <si>
    <t>E0OHUiRQGE7H</t>
  </si>
  <si>
    <t>6112404956818</t>
  </si>
  <si>
    <t>2024705</t>
  </si>
  <si>
    <t>6112404956819</t>
  </si>
  <si>
    <t>E0OHUiRQGL5B</t>
  </si>
  <si>
    <t>2024961</t>
  </si>
  <si>
    <t>6112404958188</t>
  </si>
  <si>
    <t>6112404958190</t>
  </si>
  <si>
    <t>6112404958191</t>
  </si>
  <si>
    <t>6112404958192</t>
  </si>
  <si>
    <t>6112404958193</t>
  </si>
  <si>
    <t>6112404958194</t>
  </si>
  <si>
    <t>6112404958195</t>
  </si>
  <si>
    <t>E0OHUiRQGQkK</t>
  </si>
  <si>
    <t>243702</t>
  </si>
  <si>
    <t>243703</t>
  </si>
  <si>
    <t>243704</t>
  </si>
  <si>
    <t>6112404958202</t>
  </si>
  <si>
    <t>6112404958203</t>
  </si>
  <si>
    <t>6112404958204</t>
  </si>
  <si>
    <t>6112404958205</t>
  </si>
  <si>
    <t>E0OHUiRQGQkf</t>
  </si>
  <si>
    <t>2037761</t>
  </si>
  <si>
    <t>2038785</t>
  </si>
  <si>
    <t>244507</t>
  </si>
  <si>
    <t>6112404958689</t>
  </si>
  <si>
    <t>E0OHUiRQGTHJ</t>
  </si>
  <si>
    <t>6112404959220</t>
  </si>
  <si>
    <t>E0OHUiRQGW9T</t>
  </si>
  <si>
    <t>6112404959221</t>
  </si>
  <si>
    <t>6112404959222</t>
  </si>
  <si>
    <t>E0OHUiRQGW9b</t>
  </si>
  <si>
    <t>247312</t>
  </si>
  <si>
    <t>247313</t>
  </si>
  <si>
    <t>6112404960653</t>
  </si>
  <si>
    <t>6112404960654</t>
  </si>
  <si>
    <t>E0OHUiRQGd30</t>
  </si>
  <si>
    <t>E0OHUiRQGd32</t>
  </si>
  <si>
    <t>6112404962689</t>
  </si>
  <si>
    <t>6112404962690</t>
  </si>
  <si>
    <t>6112404962691</t>
  </si>
  <si>
    <t>6112404962692</t>
  </si>
  <si>
    <t>6112404962693</t>
  </si>
  <si>
    <t>E0OHUiRQGn5A</t>
  </si>
  <si>
    <t>250189</t>
  </si>
  <si>
    <t>6112404962694</t>
  </si>
  <si>
    <t>E0OHUiRQGn5k</t>
  </si>
  <si>
    <t>2068225</t>
  </si>
  <si>
    <t>251859</t>
  </si>
  <si>
    <t>251860</t>
  </si>
  <si>
    <t>6112404963693</t>
  </si>
  <si>
    <t>6112404963694</t>
  </si>
  <si>
    <t>E0OHUiRQGsLE</t>
  </si>
  <si>
    <t>E0OHUiRQGsLG</t>
  </si>
  <si>
    <t>6112404965755</t>
  </si>
  <si>
    <t>6112404965763</t>
  </si>
  <si>
    <t>6112404965764</t>
  </si>
  <si>
    <t>E0OHUiRQH2uV</t>
  </si>
  <si>
    <t>255454</t>
  </si>
  <si>
    <t>6112404965770</t>
  </si>
  <si>
    <t>E0OHUiRQH2uX</t>
  </si>
  <si>
    <t>E0OHUiRQH2v1</t>
  </si>
  <si>
    <t>255462</t>
  </si>
  <si>
    <t>255463</t>
  </si>
  <si>
    <t>256399</t>
  </si>
  <si>
    <t>6112404966418</t>
  </si>
  <si>
    <t>6112404966419</t>
  </si>
  <si>
    <t>E0OHUiRQH5Jw</t>
  </si>
  <si>
    <t>E0OHUiRQH5Jy</t>
  </si>
  <si>
    <t>2114561</t>
  </si>
  <si>
    <t>6112404969252</t>
  </si>
  <si>
    <t>E0OHUiRQHH01</t>
  </si>
  <si>
    <t>2114817</t>
  </si>
  <si>
    <t>2115073</t>
  </si>
  <si>
    <t>261895</t>
  </si>
  <si>
    <t>6112404969881</t>
  </si>
  <si>
    <t>E0OHUiRQHJHK</t>
  </si>
  <si>
    <t>261898</t>
  </si>
  <si>
    <t>6112404969894</t>
  </si>
  <si>
    <t>E0OHUiRQHJI3</t>
  </si>
  <si>
    <t>E0OHUiRQHJIl</t>
  </si>
  <si>
    <t>E0OHUiRQHJIn</t>
  </si>
  <si>
    <t>261900</t>
  </si>
  <si>
    <t>6112404969906</t>
  </si>
  <si>
    <t>6112404969907</t>
  </si>
  <si>
    <t>6112404969909</t>
  </si>
  <si>
    <t>6112404970020</t>
  </si>
  <si>
    <t>E0OHUiRQHJls</t>
  </si>
  <si>
    <t>6112404973380</t>
  </si>
  <si>
    <t>6112404973381</t>
  </si>
  <si>
    <t>E0OHUiRQHWah</t>
  </si>
  <si>
    <t>267765</t>
  </si>
  <si>
    <t>E0OHUiRQHWb5</t>
  </si>
  <si>
    <t>6112404973384</t>
  </si>
  <si>
    <t>6112404973385</t>
  </si>
  <si>
    <t>E0OHUiRQHWbO</t>
  </si>
  <si>
    <t>E0OHUiRQHWbQ</t>
  </si>
  <si>
    <t>6112404973386</t>
  </si>
  <si>
    <t>6112404974814</t>
  </si>
  <si>
    <t>6112404974816</t>
  </si>
  <si>
    <t>6112404974817</t>
  </si>
  <si>
    <t>6112404974818</t>
  </si>
  <si>
    <t>6112404974819</t>
  </si>
  <si>
    <t>6112404974820</t>
  </si>
  <si>
    <t>6112404974821</t>
  </si>
  <si>
    <t>E0OHUiRQHc9v</t>
  </si>
  <si>
    <t>6112404974822</t>
  </si>
  <si>
    <t>6112404974823</t>
  </si>
  <si>
    <t>6112404974824</t>
  </si>
  <si>
    <t>6112404974825</t>
  </si>
  <si>
    <t>6112404974826</t>
  </si>
  <si>
    <t>E0OHUiRQHcA5</t>
  </si>
  <si>
    <t>E0OHUiRQHcAg</t>
  </si>
  <si>
    <t>E0OHUiRQHcAH</t>
  </si>
  <si>
    <t>E0OHUiRQHcAJ</t>
  </si>
  <si>
    <t>E0OHUiRQHcAL</t>
  </si>
  <si>
    <t>E0OHUiRQHcAP</t>
  </si>
  <si>
    <t>2167297</t>
  </si>
  <si>
    <t>270640</t>
  </si>
  <si>
    <t>270632</t>
  </si>
  <si>
    <t>270633</t>
  </si>
  <si>
    <t>270634</t>
  </si>
  <si>
    <t>270635</t>
  </si>
  <si>
    <t>270636</t>
  </si>
  <si>
    <t>270637</t>
  </si>
  <si>
    <t>270638</t>
  </si>
  <si>
    <t>270643</t>
  </si>
  <si>
    <t>270644</t>
  </si>
  <si>
    <t>270645</t>
  </si>
  <si>
    <t>6112404977004</t>
  </si>
  <si>
    <t>273469</t>
  </si>
  <si>
    <t>273470</t>
  </si>
  <si>
    <t>6112404977018</t>
  </si>
  <si>
    <t>6112404977019</t>
  </si>
  <si>
    <t>6112404977020</t>
  </si>
  <si>
    <t>6112404977021</t>
  </si>
  <si>
    <t>E0OHUiRQHiNl</t>
  </si>
  <si>
    <t>E0OHUiRQHiNn</t>
  </si>
  <si>
    <t>273650</t>
  </si>
  <si>
    <t>2182913</t>
  </si>
  <si>
    <t>E0OHUiRQHkgr</t>
  </si>
  <si>
    <t>6112404977794</t>
  </si>
  <si>
    <t>6112404977795</t>
  </si>
  <si>
    <t>E0OHUiRQHkhC</t>
  </si>
  <si>
    <t>276766</t>
  </si>
  <si>
    <t>276988</t>
  </si>
  <si>
    <t>276992</t>
  </si>
  <si>
    <t>6112404978049</t>
  </si>
  <si>
    <t>6112404978052</t>
  </si>
  <si>
    <t>6112404978053</t>
  </si>
  <si>
    <t>6112404978054</t>
  </si>
  <si>
    <t>6112404978055</t>
  </si>
  <si>
    <t>6112404978056</t>
  </si>
  <si>
    <t>6112404978057</t>
  </si>
  <si>
    <t>6112404978058</t>
  </si>
  <si>
    <t>6112404978059</t>
  </si>
  <si>
    <t>6112404978060</t>
  </si>
  <si>
    <t>E0OHUiRQHlNK</t>
  </si>
  <si>
    <t>E0OHUiRQHlNO</t>
  </si>
  <si>
    <t>278128</t>
  </si>
  <si>
    <t>278129</t>
  </si>
  <si>
    <t>278131</t>
  </si>
  <si>
    <t>6112404978769</t>
  </si>
  <si>
    <t>6112404978770</t>
  </si>
  <si>
    <t>6112404978774</t>
  </si>
  <si>
    <t>6112404978775</t>
  </si>
  <si>
    <t>6112404978776</t>
  </si>
  <si>
    <t>E0OHUiRQHnNK</t>
  </si>
  <si>
    <t>E0OHUiRQHnNM</t>
  </si>
  <si>
    <t>2192385</t>
  </si>
  <si>
    <t>2192641</t>
  </si>
  <si>
    <t>E0OHUiRQHnNW</t>
  </si>
  <si>
    <t>E0OHUiRQHnNq</t>
  </si>
  <si>
    <t>278132</t>
  </si>
  <si>
    <t>280407</t>
  </si>
  <si>
    <t>6112404979862</t>
  </si>
  <si>
    <t>2197505</t>
  </si>
  <si>
    <t>E0OIDfvLVfQA</t>
  </si>
  <si>
    <t>6112404807141</t>
  </si>
  <si>
    <t>E0OIDfvLVgFe</t>
  </si>
  <si>
    <t>36353</t>
  </si>
  <si>
    <t>1393</t>
  </si>
  <si>
    <t>6112404807556</t>
  </si>
  <si>
    <t>E0OIDfvLVkaQ</t>
  </si>
  <si>
    <t>1782</t>
  </si>
  <si>
    <t>6112404807871</t>
  </si>
  <si>
    <t>E0OIDfvLVnGc</t>
  </si>
  <si>
    <t>6112404808545</t>
  </si>
  <si>
    <t>3107</t>
  </si>
  <si>
    <t>6112404808546</t>
  </si>
  <si>
    <t>E0OIDfvLVu5y</t>
  </si>
  <si>
    <t>E0OIDfvLVu65</t>
  </si>
  <si>
    <t>E0OIDfvLVu69</t>
  </si>
  <si>
    <t>E0OIDfvLVu6G</t>
  </si>
  <si>
    <t>6112404810226</t>
  </si>
  <si>
    <t>E0OIDfvLW8qF</t>
  </si>
  <si>
    <t>E0OIDfvLW8qn</t>
  </si>
  <si>
    <t>6112404810875</t>
  </si>
  <si>
    <t>E0OIDfvLWE9Q</t>
  </si>
  <si>
    <t>E0OIDfvLWE9S</t>
  </si>
  <si>
    <t>E0OIDfvLWE9V</t>
  </si>
  <si>
    <t>7298</t>
  </si>
  <si>
    <t>7299</t>
  </si>
  <si>
    <t>6112404810877</t>
  </si>
  <si>
    <t>6112404810878</t>
  </si>
  <si>
    <t>E0OIDfvLWEAe</t>
  </si>
  <si>
    <t>E0OIDfvLWEAg</t>
  </si>
  <si>
    <t>E0OIDfvLWEAa</t>
  </si>
  <si>
    <t>E0OIDfvLWIAK</t>
  </si>
  <si>
    <t>E0OIDfvLWIAM</t>
  </si>
  <si>
    <t>9521</t>
  </si>
  <si>
    <t>9523</t>
  </si>
  <si>
    <t>9524</t>
  </si>
  <si>
    <t>9525</t>
  </si>
  <si>
    <t>6112404812067</t>
  </si>
  <si>
    <t>6112404812068</t>
  </si>
  <si>
    <t>6112404812069</t>
  </si>
  <si>
    <t>E0OIDfvLWOJD</t>
  </si>
  <si>
    <t>E0OIDfvLWOJH</t>
  </si>
  <si>
    <t>E0OIDfvLWOJJ</t>
  </si>
  <si>
    <t>E0OIDfvLWOK8</t>
  </si>
  <si>
    <t>E0OIDfvLWQ1M</t>
  </si>
  <si>
    <t>10146</t>
  </si>
  <si>
    <t>10147</t>
  </si>
  <si>
    <t>10148</t>
  </si>
  <si>
    <t>10149</t>
  </si>
  <si>
    <t>10150</t>
  </si>
  <si>
    <t>10151</t>
  </si>
  <si>
    <t>6112404812427</t>
  </si>
  <si>
    <t>6112404812428</t>
  </si>
  <si>
    <t>E0OIDfvLWRLa</t>
  </si>
  <si>
    <t>E0OIDfvLWRLP</t>
  </si>
  <si>
    <t>E0OIDfvLWRLV</t>
  </si>
  <si>
    <t>6112404812430</t>
  </si>
  <si>
    <t>6112404812438</t>
  </si>
  <si>
    <t>6112404812439</t>
  </si>
  <si>
    <t>11404</t>
  </si>
  <si>
    <t>11405</t>
  </si>
  <si>
    <t>6112404813157</t>
  </si>
  <si>
    <t>6112404813159</t>
  </si>
  <si>
    <t>6112404813160</t>
  </si>
  <si>
    <t>E0OIDfvLWXAh</t>
  </si>
  <si>
    <t>E0OIDfvLWXAV</t>
  </si>
  <si>
    <t>E0OIDfvLWXAZ</t>
  </si>
  <si>
    <t>6112404813161</t>
  </si>
  <si>
    <t>E0OIDfvLWY7t</t>
  </si>
  <si>
    <t>6112404813313</t>
  </si>
  <si>
    <t>E0OIDfvLWY7j</t>
  </si>
  <si>
    <t>6112404813337</t>
  </si>
  <si>
    <t>6112404813338</t>
  </si>
  <si>
    <t>6112404813336</t>
  </si>
  <si>
    <t>137729</t>
  </si>
  <si>
    <t>137985</t>
  </si>
  <si>
    <t>E0OIDfvLWY9U</t>
  </si>
  <si>
    <t>138241</t>
  </si>
  <si>
    <t>6112404813362</t>
  </si>
  <si>
    <t>E0OIDfvLWYBT</t>
  </si>
  <si>
    <t>6112404813973</t>
  </si>
  <si>
    <t>6112404813976</t>
  </si>
  <si>
    <t>6112404813977</t>
  </si>
  <si>
    <t>E0OIDfvLWdh4</t>
  </si>
  <si>
    <t>15010</t>
  </si>
  <si>
    <t>15011</t>
  </si>
  <si>
    <t>6112404815051</t>
  </si>
  <si>
    <t>E0OIDfvLWnVn</t>
  </si>
  <si>
    <t>E0OIDfvLWnVp</t>
  </si>
  <si>
    <t>154369</t>
  </si>
  <si>
    <t>6112404815673</t>
  </si>
  <si>
    <t>6112404815674</t>
  </si>
  <si>
    <t>E0OIDfvLWsRo</t>
  </si>
  <si>
    <t>6112404815680</t>
  </si>
  <si>
    <t>6112404815681</t>
  </si>
  <si>
    <t>16740</t>
  </si>
  <si>
    <t>6112404816019</t>
  </si>
  <si>
    <t>6112404816020</t>
  </si>
  <si>
    <t>6112404816558</t>
  </si>
  <si>
    <t>6112404816559</t>
  </si>
  <si>
    <t>E0OIDfvLWzjl</t>
  </si>
  <si>
    <t>E0OIDfvLWzjn</t>
  </si>
  <si>
    <t>6112404816560</t>
  </si>
  <si>
    <t>6112404816561</t>
  </si>
  <si>
    <t>6112404816565</t>
  </si>
  <si>
    <t>E0OIDfvLWzkl</t>
  </si>
  <si>
    <t>E0OIDfvLWzkn</t>
  </si>
  <si>
    <t>E0OIDfvLWzlL</t>
  </si>
  <si>
    <t>E0OIDfvLWzlN</t>
  </si>
  <si>
    <t>6112404817198</t>
  </si>
  <si>
    <t>19388</t>
  </si>
  <si>
    <t>6112404817406</t>
  </si>
  <si>
    <t>E0OIDfvLX6tW</t>
  </si>
  <si>
    <t>6112404817568</t>
  </si>
  <si>
    <t>E0OIDfvLX82W</t>
  </si>
  <si>
    <t>6112404817570</t>
  </si>
  <si>
    <t>E0OIDfvLX82Z</t>
  </si>
  <si>
    <t>6112404817571</t>
  </si>
  <si>
    <t>6112404818520</t>
  </si>
  <si>
    <t>6112404818521</t>
  </si>
  <si>
    <t>6112404818522</t>
  </si>
  <si>
    <t>6112404818523</t>
  </si>
  <si>
    <t>6112404818524</t>
  </si>
  <si>
    <t>6112404818742</t>
  </si>
  <si>
    <t>E0OIDfvLXG6b</t>
  </si>
  <si>
    <t>E0OIDfvLXG6Z</t>
  </si>
  <si>
    <t>E0OIDfvLXG87</t>
  </si>
  <si>
    <t>6112404819068</t>
  </si>
  <si>
    <t>6112404819843</t>
  </si>
  <si>
    <t>6112404819847</t>
  </si>
  <si>
    <t>E0OIDfvLXPO6</t>
  </si>
  <si>
    <t>6112404820150</t>
  </si>
  <si>
    <t>6112404820151</t>
  </si>
  <si>
    <t>6112404820397</t>
  </si>
  <si>
    <t>E0OIDfvLXRzB</t>
  </si>
  <si>
    <t>6112404820399</t>
  </si>
  <si>
    <t>24169</t>
  </si>
  <si>
    <t>6112404820501</t>
  </si>
  <si>
    <t>E0OIDfvLXSpF</t>
  </si>
  <si>
    <t>6112404820504</t>
  </si>
  <si>
    <t>E0OIDfvLXSpR</t>
  </si>
  <si>
    <t>E0OIDfvLXSpT</t>
  </si>
  <si>
    <t>24323</t>
  </si>
  <si>
    <t>6112404820598</t>
  </si>
  <si>
    <t>E0OIDfvLXTYE</t>
  </si>
  <si>
    <t>6112404822028</t>
  </si>
  <si>
    <t>E0OIDfvLXh0b</t>
  </si>
  <si>
    <t>E0OIDfvLXh0W</t>
  </si>
  <si>
    <t>6112404822041</t>
  </si>
  <si>
    <t>6112404822043</t>
  </si>
  <si>
    <t>6112404822044</t>
  </si>
  <si>
    <t>6112404822045</t>
  </si>
  <si>
    <t>6112404822047</t>
  </si>
  <si>
    <t>6112404822423</t>
  </si>
  <si>
    <t>28332</t>
  </si>
  <si>
    <t>E0OIDfvLXkiZ</t>
  </si>
  <si>
    <t>30344</t>
  </si>
  <si>
    <t>E0OIDfvLXtN1</t>
  </si>
  <si>
    <t>6112404823546</t>
  </si>
  <si>
    <t>6112404824429</t>
  </si>
  <si>
    <t>6112404824430</t>
  </si>
  <si>
    <t>6112404824433</t>
  </si>
  <si>
    <t>6112404824434</t>
  </si>
  <si>
    <t>6112404824435</t>
  </si>
  <si>
    <t>6112404824439</t>
  </si>
  <si>
    <t>E0OIDfvLY2QA</t>
  </si>
  <si>
    <t>E0OIDfvLY2QI</t>
  </si>
  <si>
    <t>E0OIDfvLY2QK</t>
  </si>
  <si>
    <t>6112404824459</t>
  </si>
  <si>
    <t>6112404825121</t>
  </si>
  <si>
    <t>6112404825123</t>
  </si>
  <si>
    <t>E0OIDfvLYBjt</t>
  </si>
  <si>
    <t>E0OIDfvLYFEu</t>
  </si>
  <si>
    <t>6112404826193</t>
  </si>
  <si>
    <t>6112404826196</t>
  </si>
  <si>
    <t>E0OIDfvLYFFD</t>
  </si>
  <si>
    <t>E0OIDfvLYFFI</t>
  </si>
  <si>
    <t>35342</t>
  </si>
  <si>
    <t>6112404826185</t>
  </si>
  <si>
    <t>6112404826210</t>
  </si>
  <si>
    <t>35344</t>
  </si>
  <si>
    <t>35345</t>
  </si>
  <si>
    <t>E0OIDfvLYFG1</t>
  </si>
  <si>
    <t>E0OIDfvLYFG8</t>
  </si>
  <si>
    <t>35779</t>
  </si>
  <si>
    <t>6112404826565</t>
  </si>
  <si>
    <t>E0OIDfvLYHX4</t>
  </si>
  <si>
    <t>6112404828550</t>
  </si>
  <si>
    <t>6112404828551</t>
  </si>
  <si>
    <t>377601</t>
  </si>
  <si>
    <t>378625</t>
  </si>
  <si>
    <t>378881</t>
  </si>
  <si>
    <t>380161</t>
  </si>
  <si>
    <t>43196</t>
  </si>
  <si>
    <t>6112404830266</t>
  </si>
  <si>
    <t>E0OIDfvLYkvU</t>
  </si>
  <si>
    <t>E0OIDfvLZ11V</t>
  </si>
  <si>
    <t>6112404832515</t>
  </si>
  <si>
    <t>6112404832519</t>
  </si>
  <si>
    <t>6112404832520</t>
  </si>
  <si>
    <t>E0OIDfvLZ11z</t>
  </si>
  <si>
    <t>6112404832522</t>
  </si>
  <si>
    <t>48332</t>
  </si>
  <si>
    <t>6112404833073</t>
  </si>
  <si>
    <t>6112404833074</t>
  </si>
  <si>
    <t>48362</t>
  </si>
  <si>
    <t>6112404833110</t>
  </si>
  <si>
    <t>E0OIDfvLZ72Q</t>
  </si>
  <si>
    <t>E0OIDfvLZ7Lv</t>
  </si>
  <si>
    <t>6112404833155</t>
  </si>
  <si>
    <t>6112404833158</t>
  </si>
  <si>
    <t>6112404834261</t>
  </si>
  <si>
    <t>E0OIDfvLZFuy</t>
  </si>
  <si>
    <t>6112404834270</t>
  </si>
  <si>
    <t>6112404834271</t>
  </si>
  <si>
    <t>6112404834272</t>
  </si>
  <si>
    <t>E0OIDfvLZFv2</t>
  </si>
  <si>
    <t>E0OIDfvLZFv9</t>
  </si>
  <si>
    <t>6112404834288</t>
  </si>
  <si>
    <t>6112404834290</t>
  </si>
  <si>
    <t>6112404835071</t>
  </si>
  <si>
    <t>6112404835072</t>
  </si>
  <si>
    <t>6112404835073</t>
  </si>
  <si>
    <t>6112404835074</t>
  </si>
  <si>
    <t>6112404835075</t>
  </si>
  <si>
    <t>6112404835076</t>
  </si>
  <si>
    <t>6112404835077</t>
  </si>
  <si>
    <t>6112404835078</t>
  </si>
  <si>
    <t>6112404835079</t>
  </si>
  <si>
    <t>6112404835080</t>
  </si>
  <si>
    <t>6112404835102</t>
  </si>
  <si>
    <t>54553</t>
  </si>
  <si>
    <t>6112404836541</t>
  </si>
  <si>
    <t>6112404836543</t>
  </si>
  <si>
    <t>6112404836544</t>
  </si>
  <si>
    <t>E0OIDfvLZYSe</t>
  </si>
  <si>
    <t>E0OIDfvLZYSj</t>
  </si>
  <si>
    <t>E0OIDfvLZYSo</t>
  </si>
  <si>
    <t>54703</t>
  </si>
  <si>
    <t>6112404836619</t>
  </si>
  <si>
    <t>E0OIDfvLZZ5T</t>
  </si>
  <si>
    <t>54705</t>
  </si>
  <si>
    <t>6112404836623</t>
  </si>
  <si>
    <t>459777</t>
  </si>
  <si>
    <t>460033</t>
  </si>
  <si>
    <t>58156</t>
  </si>
  <si>
    <t>58157</t>
  </si>
  <si>
    <t>58158</t>
  </si>
  <si>
    <t>58159</t>
  </si>
  <si>
    <t>58160</t>
  </si>
  <si>
    <t>58161</t>
  </si>
  <si>
    <t>58162</t>
  </si>
  <si>
    <t>58163</t>
  </si>
  <si>
    <t>58164</t>
  </si>
  <si>
    <t>6112404838375</t>
  </si>
  <si>
    <t>6112404838377</t>
  </si>
  <si>
    <t>6112404838378</t>
  </si>
  <si>
    <t>6112404838379</t>
  </si>
  <si>
    <t>6112404838380</t>
  </si>
  <si>
    <t>6112404838381</t>
  </si>
  <si>
    <t>6112404838382</t>
  </si>
  <si>
    <t>6112404838383</t>
  </si>
  <si>
    <t>6112404838384</t>
  </si>
  <si>
    <t>6112404838385</t>
  </si>
  <si>
    <t>6112404838386</t>
  </si>
  <si>
    <t>6112404838387</t>
  </si>
  <si>
    <t>E0OIDfvLZo9b</t>
  </si>
  <si>
    <t>E0OIDfvLZo9f</t>
  </si>
  <si>
    <t>E0OIDfvLZo9W</t>
  </si>
  <si>
    <t>58165</t>
  </si>
  <si>
    <t>58166</t>
  </si>
  <si>
    <t>58167</t>
  </si>
  <si>
    <t>E0OIDfvLZo9p</t>
  </si>
  <si>
    <t>E0OIDfvLZo9w</t>
  </si>
  <si>
    <t>E0OIDfvLZoA2</t>
  </si>
  <si>
    <t>E0OIDfvLZoA8</t>
  </si>
  <si>
    <t>58168</t>
  </si>
  <si>
    <t>E0OIDfvLZrRQ</t>
  </si>
  <si>
    <t>E0OIDfvLZzir</t>
  </si>
  <si>
    <t>503041</t>
  </si>
  <si>
    <t>6112404840305</t>
  </si>
  <si>
    <t>6112404840312</t>
  </si>
  <si>
    <t>6112404840313</t>
  </si>
  <si>
    <t>E0OIDfvLa3JG</t>
  </si>
  <si>
    <t>503809</t>
  </si>
  <si>
    <t>504577</t>
  </si>
  <si>
    <t>E0OIDfvLa6Dd</t>
  </si>
  <si>
    <t>E0OIDfvLa8Zi</t>
  </si>
  <si>
    <t>E0OIDfvLa8Zk</t>
  </si>
  <si>
    <t>E0OIDfvLa8mj</t>
  </si>
  <si>
    <t>E0OIDfvLaAnE</t>
  </si>
  <si>
    <t>6112404841391</t>
  </si>
  <si>
    <t>6112404841765</t>
  </si>
  <si>
    <t>6112404841766</t>
  </si>
  <si>
    <t>E0OIDfvLaERF</t>
  </si>
  <si>
    <t>E0OIDfvLaERa</t>
  </si>
  <si>
    <t>E0OIDfvLaFta</t>
  </si>
  <si>
    <t>E0OIDfvLaHgH</t>
  </si>
  <si>
    <t>E0OIDfvLaHgJ</t>
  </si>
  <si>
    <t>6112404842285</t>
  </si>
  <si>
    <t>6112404842289</t>
  </si>
  <si>
    <t>6112404842290</t>
  </si>
  <si>
    <t>6112404842614</t>
  </si>
  <si>
    <t>6112404842615</t>
  </si>
  <si>
    <t>6112404842616</t>
  </si>
  <si>
    <t>6112404842617</t>
  </si>
  <si>
    <t>6112404842618</t>
  </si>
  <si>
    <t>6112404842619</t>
  </si>
  <si>
    <t>6112404842620</t>
  </si>
  <si>
    <t>6112404842621</t>
  </si>
  <si>
    <t>6112404842622</t>
  </si>
  <si>
    <t>6112404842623</t>
  </si>
  <si>
    <t>6112404843335</t>
  </si>
  <si>
    <t>E0OIDfvLaRMg</t>
  </si>
  <si>
    <t>6112404843350</t>
  </si>
  <si>
    <t>68219</t>
  </si>
  <si>
    <t>6112404843808</t>
  </si>
  <si>
    <t>E0OIDfvLaUJh</t>
  </si>
  <si>
    <t>68952</t>
  </si>
  <si>
    <t>6112404844194</t>
  </si>
  <si>
    <t>6112404844195</t>
  </si>
  <si>
    <t>E0OIDfvLaXQ0</t>
  </si>
  <si>
    <t>6112404844196</t>
  </si>
  <si>
    <t>E0OIDfvLaXQ7</t>
  </si>
  <si>
    <t>E0OIDfvLaXQB</t>
  </si>
  <si>
    <t>E0OIDfvLaXQI</t>
  </si>
  <si>
    <t>E0OIDfvLaXR9</t>
  </si>
  <si>
    <t>69151</t>
  </si>
  <si>
    <t>E0OIDfvLaY5H</t>
  </si>
  <si>
    <t>E0OIDfvLaY5N</t>
  </si>
  <si>
    <t>6112404845549</t>
  </si>
  <si>
    <t>E0OIDfvLak4I</t>
  </si>
  <si>
    <t>E0OIDfvLak4K</t>
  </si>
  <si>
    <t>E0OIDfvLakMw</t>
  </si>
  <si>
    <t>E0OIDfvLakdy</t>
  </si>
  <si>
    <t>E0OIDfvLake0</t>
  </si>
  <si>
    <t>E0OIDfvLakzu</t>
  </si>
  <si>
    <t>E0OIDfvLalBl</t>
  </si>
  <si>
    <t>6112404846622</t>
  </si>
  <si>
    <t>6112404846624</t>
  </si>
  <si>
    <t>6112404846625</t>
  </si>
  <si>
    <t>73094</t>
  </si>
  <si>
    <t>73096</t>
  </si>
  <si>
    <t>6112404846616</t>
  </si>
  <si>
    <t>6112404846618</t>
  </si>
  <si>
    <t>E0OIDfvLaooM</t>
  </si>
  <si>
    <t>E0OIDfvLaooO</t>
  </si>
  <si>
    <t>E0OIDfvLaoob</t>
  </si>
  <si>
    <t>E0OIDfvLaoof</t>
  </si>
  <si>
    <t>73098</t>
  </si>
  <si>
    <t>74685</t>
  </si>
  <si>
    <t>75065</t>
  </si>
  <si>
    <t>6112404847875</t>
  </si>
  <si>
    <t>6112404847876</t>
  </si>
  <si>
    <t>E0OIDfvLaxGG</t>
  </si>
  <si>
    <t>75108</t>
  </si>
  <si>
    <t>6112404847886</t>
  </si>
  <si>
    <t>6112404847887</t>
  </si>
  <si>
    <t>6112404847888</t>
  </si>
  <si>
    <t>E0OIDfvLaxO1</t>
  </si>
  <si>
    <t>6112404848335</t>
  </si>
  <si>
    <t>E0OIDfvLb0Qb</t>
  </si>
  <si>
    <t>6112404848338</t>
  </si>
  <si>
    <t>617729</t>
  </si>
  <si>
    <t>6112404850971</t>
  </si>
  <si>
    <t>E0OIDfvLbN3w</t>
  </si>
  <si>
    <t>E0OIDfvLbN49</t>
  </si>
  <si>
    <t>6112404850972</t>
  </si>
  <si>
    <t>6112404850973</t>
  </si>
  <si>
    <t>E0OIDfvLbN4T</t>
  </si>
  <si>
    <t>82742</t>
  </si>
  <si>
    <t>6112404851880</t>
  </si>
  <si>
    <t>6112404851881</t>
  </si>
  <si>
    <t>E0OIDfvLbUsV</t>
  </si>
  <si>
    <t>E0OIDfvLbUsX</t>
  </si>
  <si>
    <t>6112404851883</t>
  </si>
  <si>
    <t>6112404851884</t>
  </si>
  <si>
    <t>6112404851885</t>
  </si>
  <si>
    <t>E0OIDfvLbUt5</t>
  </si>
  <si>
    <t>E0OIDfvLbUtA</t>
  </si>
  <si>
    <t>6112404852979</t>
  </si>
  <si>
    <t>6112404852981</t>
  </si>
  <si>
    <t>87965</t>
  </si>
  <si>
    <t>6112404854606</t>
  </si>
  <si>
    <t>6112404854610</t>
  </si>
  <si>
    <t>88218</t>
  </si>
  <si>
    <t>6112404854618</t>
  </si>
  <si>
    <t>E0OIDfvLbrxF</t>
  </si>
  <si>
    <t>6112404855770</t>
  </si>
  <si>
    <t>6112404855771</t>
  </si>
  <si>
    <t>6112404855774</t>
  </si>
  <si>
    <t>6112404855775</t>
  </si>
  <si>
    <t>6112404855776</t>
  </si>
  <si>
    <t>E0OIDfvLc1nB</t>
  </si>
  <si>
    <t>6112404856062</t>
  </si>
  <si>
    <t>6112404856063</t>
  </si>
  <si>
    <t>6112404856067</t>
  </si>
  <si>
    <t>6112404857012</t>
  </si>
  <si>
    <t>6112404857014</t>
  </si>
  <si>
    <t>6112404857015</t>
  </si>
  <si>
    <t>6112404857016</t>
  </si>
  <si>
    <t>E0OIDfvLcBBM</t>
  </si>
  <si>
    <t>6112404857017</t>
  </si>
  <si>
    <t>E0OIDfvLcEht</t>
  </si>
  <si>
    <t>95296</t>
  </si>
  <si>
    <t>6112404857573</t>
  </si>
  <si>
    <t>6112404857574</t>
  </si>
  <si>
    <t>6112404857575</t>
  </si>
  <si>
    <t>6112404857580</t>
  </si>
  <si>
    <t>6112404857581</t>
  </si>
  <si>
    <t>E0OIDfvLcEic</t>
  </si>
  <si>
    <t>E0OIDfvLcEii</t>
  </si>
  <si>
    <t>E0OIDfvLcEik</t>
  </si>
  <si>
    <t>E0OIDfvLcEiW</t>
  </si>
  <si>
    <t>6112404857586</t>
  </si>
  <si>
    <t>6112404857587</t>
  </si>
  <si>
    <t>6112404857592</t>
  </si>
  <si>
    <t>6112404857593</t>
  </si>
  <si>
    <t>95379</t>
  </si>
  <si>
    <t>95380</t>
  </si>
  <si>
    <t>6112404857622</t>
  </si>
  <si>
    <t>100070</t>
  </si>
  <si>
    <t>6112404858947</t>
  </si>
  <si>
    <t>E0OIDfvLcQ1i</t>
  </si>
  <si>
    <t>6112404858953</t>
  </si>
  <si>
    <t>E0OIDfvLcQ2A</t>
  </si>
  <si>
    <t>104644</t>
  </si>
  <si>
    <t>6112404860995</t>
  </si>
  <si>
    <t>6112404861203</t>
  </si>
  <si>
    <t>105982</t>
  </si>
  <si>
    <t>105983</t>
  </si>
  <si>
    <t>105984</t>
  </si>
  <si>
    <t>105986</t>
  </si>
  <si>
    <t>6112404861606</t>
  </si>
  <si>
    <t>6112404861608</t>
  </si>
  <si>
    <t>6112404861609</t>
  </si>
  <si>
    <t>6112404861610</t>
  </si>
  <si>
    <t>6112404861611</t>
  </si>
  <si>
    <t>6112404861612</t>
  </si>
  <si>
    <t>6112404861613</t>
  </si>
  <si>
    <t>6112404861614</t>
  </si>
  <si>
    <t>E0OIDfvLck5j</t>
  </si>
  <si>
    <t>E0OIDfvLck5p</t>
  </si>
  <si>
    <t>105987</t>
  </si>
  <si>
    <t>105988</t>
  </si>
  <si>
    <t>6112404861615</t>
  </si>
  <si>
    <t>733441</t>
  </si>
  <si>
    <t>733697</t>
  </si>
  <si>
    <t>105989</t>
  </si>
  <si>
    <t>E0OIDfvLck6d</t>
  </si>
  <si>
    <t>6112404861682</t>
  </si>
  <si>
    <t>6112404861683</t>
  </si>
  <si>
    <t>6112404861684</t>
  </si>
  <si>
    <t>E0OIDfvLckN9</t>
  </si>
  <si>
    <t>6112404861688</t>
  </si>
  <si>
    <t>754945</t>
  </si>
  <si>
    <t>6112404862999</t>
  </si>
  <si>
    <t>E0OIDfvLctbC</t>
  </si>
  <si>
    <t>108654</t>
  </si>
  <si>
    <t>6112404863335</t>
  </si>
  <si>
    <t>6112404863338</t>
  </si>
  <si>
    <t>E0OIDfvLcw1l</t>
  </si>
  <si>
    <t>6112404863339</t>
  </si>
  <si>
    <t>6112404863340</t>
  </si>
  <si>
    <t>6112404863341</t>
  </si>
  <si>
    <t>6112404863342</t>
  </si>
  <si>
    <t>E0OIDfvLcw2F</t>
  </si>
  <si>
    <t>784897</t>
  </si>
  <si>
    <t>E0OIDfvLd0TX</t>
  </si>
  <si>
    <t>6112404863864</t>
  </si>
  <si>
    <t>6112404863865</t>
  </si>
  <si>
    <t>E0OIDfvLd0Tf</t>
  </si>
  <si>
    <t>E0OIDfvLd0Tj</t>
  </si>
  <si>
    <t>E0OIDfvLd0Tl</t>
  </si>
  <si>
    <t>E0OIDfvLd0Ts</t>
  </si>
  <si>
    <t>6112404863866</t>
  </si>
  <si>
    <t>794113</t>
  </si>
  <si>
    <t>110858</t>
  </si>
  <si>
    <t>6112404864680</t>
  </si>
  <si>
    <t>E0OIDfvLd6R9</t>
  </si>
  <si>
    <t>794625</t>
  </si>
  <si>
    <t>795905</t>
  </si>
  <si>
    <t>796161</t>
  </si>
  <si>
    <t>110862</t>
  </si>
  <si>
    <t>110863</t>
  </si>
  <si>
    <t>6112404864689</t>
  </si>
  <si>
    <t>6112404864694</t>
  </si>
  <si>
    <t>E0OIDfvLd6RV</t>
  </si>
  <si>
    <t>E0OIDfvLd6RZ</t>
  </si>
  <si>
    <t>6112404864698</t>
  </si>
  <si>
    <t>6112404864699</t>
  </si>
  <si>
    <t>6112404864700</t>
  </si>
  <si>
    <t>E0OIDfvLd6Sa</t>
  </si>
  <si>
    <t>6112404865903</t>
  </si>
  <si>
    <t>6112404865904</t>
  </si>
  <si>
    <t>113279</t>
  </si>
  <si>
    <t>6112404866108</t>
  </si>
  <si>
    <t>E0OIDfvLdGwQ</t>
  </si>
  <si>
    <t>113346</t>
  </si>
  <si>
    <t>6112404866375</t>
  </si>
  <si>
    <t>E0OIDfvLdJ6r</t>
  </si>
  <si>
    <t>E0OIDfvLdJOf</t>
  </si>
  <si>
    <t>6112404866548</t>
  </si>
  <si>
    <t>E0OIDfvLdKQo</t>
  </si>
  <si>
    <t>E0OIDfvLdKQq</t>
  </si>
  <si>
    <t>6112404866599</t>
  </si>
  <si>
    <t>6112404866600</t>
  </si>
  <si>
    <t>E0OIDfvLdKvw</t>
  </si>
  <si>
    <t>6112404866690</t>
  </si>
  <si>
    <t>6112404866691</t>
  </si>
  <si>
    <t>6112404866692</t>
  </si>
  <si>
    <t>6112404866693</t>
  </si>
  <si>
    <t>115279</t>
  </si>
  <si>
    <t>115280</t>
  </si>
  <si>
    <t>E0OIDfvLdR50</t>
  </si>
  <si>
    <t>E0OIDfvLdR52</t>
  </si>
  <si>
    <t>6112404867314</t>
  </si>
  <si>
    <t>6112404867315</t>
  </si>
  <si>
    <t>6112404867320</t>
  </si>
  <si>
    <t>E0OIDfvLdR5e</t>
  </si>
  <si>
    <t>6112404867321</t>
  </si>
  <si>
    <t>117303</t>
  </si>
  <si>
    <t>6112404868588</t>
  </si>
  <si>
    <t>6112404868589</t>
  </si>
  <si>
    <t>6112404868592</t>
  </si>
  <si>
    <t>E0OIDfvLdaiZ</t>
  </si>
  <si>
    <t>118321</t>
  </si>
  <si>
    <t>118322</t>
  </si>
  <si>
    <t>6112404869270</t>
  </si>
  <si>
    <t>6112404869271</t>
  </si>
  <si>
    <t>6112404869278</t>
  </si>
  <si>
    <t>118329</t>
  </si>
  <si>
    <t>118330</t>
  </si>
  <si>
    <t>E0OIDfvLdfZl</t>
  </si>
  <si>
    <t>118801</t>
  </si>
  <si>
    <t>6112404869561</t>
  </si>
  <si>
    <t>6112404869562</t>
  </si>
  <si>
    <t>6112404869566</t>
  </si>
  <si>
    <t>6112404869908</t>
  </si>
  <si>
    <t>E0OIDfvLdkCI</t>
  </si>
  <si>
    <t>120453</t>
  </si>
  <si>
    <t>E0OIDfvLdoyb</t>
  </si>
  <si>
    <t>E0OIDfvLdoyg</t>
  </si>
  <si>
    <t>E0OIDfvLdoym</t>
  </si>
  <si>
    <t>6112404870496</t>
  </si>
  <si>
    <t>6112404870497</t>
  </si>
  <si>
    <t>E0OIDfvLdoys</t>
  </si>
  <si>
    <t>E0OIDfvLdtLv</t>
  </si>
  <si>
    <t>6112404871010</t>
  </si>
  <si>
    <t>6112404871021</t>
  </si>
  <si>
    <t>6112404871022</t>
  </si>
  <si>
    <t>6112404871026</t>
  </si>
  <si>
    <t>6112404871027</t>
  </si>
  <si>
    <t>122214</t>
  </si>
  <si>
    <t>6112404871613</t>
  </si>
  <si>
    <t>6112404871614</t>
  </si>
  <si>
    <t>6112404871615</t>
  </si>
  <si>
    <t>6112404871616</t>
  </si>
  <si>
    <t>6112404871617</t>
  </si>
  <si>
    <t>E0OIDfvLdxcv</t>
  </si>
  <si>
    <t>E0OIDfvLdxcy</t>
  </si>
  <si>
    <t>E0OIDfvLdxd0</t>
  </si>
  <si>
    <t>6112404871621</t>
  </si>
  <si>
    <t>122215</t>
  </si>
  <si>
    <t>6112404872257</t>
  </si>
  <si>
    <t>6112404872258</t>
  </si>
  <si>
    <t>6112404872259</t>
  </si>
  <si>
    <t>6112404872543</t>
  </si>
  <si>
    <t>884737</t>
  </si>
  <si>
    <t>6112404872560</t>
  </si>
  <si>
    <t>6112404873197</t>
  </si>
  <si>
    <t>6112404873198</t>
  </si>
  <si>
    <t>6112404873199</t>
  </si>
  <si>
    <t>E0OIDfvLe9Na</t>
  </si>
  <si>
    <t>E0OIDfvLe9Nc</t>
  </si>
  <si>
    <t>E0OIDfvLe9NT</t>
  </si>
  <si>
    <t>892673</t>
  </si>
  <si>
    <t>E0OIDfvLe9O6</t>
  </si>
  <si>
    <t>E0OIDfvLe9O8</t>
  </si>
  <si>
    <t>893441</t>
  </si>
  <si>
    <t>6112404874324</t>
  </si>
  <si>
    <t>6112404874393</t>
  </si>
  <si>
    <t>6112404874394</t>
  </si>
  <si>
    <t>E0OIDfvLeK2b</t>
  </si>
  <si>
    <t>6112404874641</t>
  </si>
  <si>
    <t>6112404874643</t>
  </si>
  <si>
    <t>6112404875611</t>
  </si>
  <si>
    <t>6112404875612</t>
  </si>
  <si>
    <t>6112404875709</t>
  </si>
  <si>
    <t>6112404875710</t>
  </si>
  <si>
    <t>E0OIDfvLeZWT</t>
  </si>
  <si>
    <t>130301</t>
  </si>
  <si>
    <t>6112404876597</t>
  </si>
  <si>
    <t>E0OIDfvLeb6E</t>
  </si>
  <si>
    <t>E0OIDfvLeb6G</t>
  </si>
  <si>
    <t>6112404876885</t>
  </si>
  <si>
    <t>E0OIDfvLedOV</t>
  </si>
  <si>
    <t>E0OIDfvLedOa</t>
  </si>
  <si>
    <t>6112404877624</t>
  </si>
  <si>
    <t>6112404877625</t>
  </si>
  <si>
    <t>6112404878248</t>
  </si>
  <si>
    <t>6112404878249</t>
  </si>
  <si>
    <t>E0OIDfvLeo3o</t>
  </si>
  <si>
    <t>6112404879299</t>
  </si>
  <si>
    <t>6112404879301</t>
  </si>
  <si>
    <t>E0OIDfvLet3Q</t>
  </si>
  <si>
    <t>6112404879564</t>
  </si>
  <si>
    <t>6112404879565</t>
  </si>
  <si>
    <t>E0OIDfvLeuoK</t>
  </si>
  <si>
    <t>E0OIDfvLeuos</t>
  </si>
  <si>
    <t>6112404880005</t>
  </si>
  <si>
    <t>6112404880010</t>
  </si>
  <si>
    <t>6112404880011</t>
  </si>
  <si>
    <t>E0OIDfvLey1A</t>
  </si>
  <si>
    <t>E0OIDfvLey1C</t>
  </si>
  <si>
    <t>6112404880014</t>
  </si>
  <si>
    <t>E0OIDfvLey2J</t>
  </si>
  <si>
    <t>6112404880446</t>
  </si>
  <si>
    <t>6112404880612</t>
  </si>
  <si>
    <t>6112404880613</t>
  </si>
  <si>
    <t>6112404880735</t>
  </si>
  <si>
    <t>6112404880736</t>
  </si>
  <si>
    <t>6112404880754</t>
  </si>
  <si>
    <t>135479</t>
  </si>
  <si>
    <t>E0OIDfvLf2vu</t>
  </si>
  <si>
    <t>E0OIDfvLf30T</t>
  </si>
  <si>
    <t>6112404883156</t>
  </si>
  <si>
    <t>6112404883168</t>
  </si>
  <si>
    <t>6112404883169</t>
  </si>
  <si>
    <t>6112404883316</t>
  </si>
  <si>
    <t>1021697</t>
  </si>
  <si>
    <t>6112404883328</t>
  </si>
  <si>
    <t>6112404883329</t>
  </si>
  <si>
    <t>E0OIDfvLfI2x</t>
  </si>
  <si>
    <t>E0OIDfvLfJeE</t>
  </si>
  <si>
    <t>E0OIDfvLfJfr</t>
  </si>
  <si>
    <t>E0OIDfvLfK8M</t>
  </si>
  <si>
    <t>E0OIDfvLfKvA</t>
  </si>
  <si>
    <t>1025537</t>
  </si>
  <si>
    <t>1025793</t>
  </si>
  <si>
    <t>140313</t>
  </si>
  <si>
    <t>6112404884385</t>
  </si>
  <si>
    <t>E0OIDfvLfP17</t>
  </si>
  <si>
    <t>6112404884394</t>
  </si>
  <si>
    <t>6112404884395</t>
  </si>
  <si>
    <t>6112404884396</t>
  </si>
  <si>
    <t>E0OIDfvLfP1X</t>
  </si>
  <si>
    <t>E0OIDfvLfP1a</t>
  </si>
  <si>
    <t>E0OIDfvLfP1c</t>
  </si>
  <si>
    <t>6112404884398</t>
  </si>
  <si>
    <t>6112404884399</t>
  </si>
  <si>
    <t>E0OIDfvLfP1s</t>
  </si>
  <si>
    <t>E0OIDfvLfP1u</t>
  </si>
  <si>
    <t>6112404886768</t>
  </si>
  <si>
    <t>6112404886769</t>
  </si>
  <si>
    <t>6112404886770</t>
  </si>
  <si>
    <t>6112404886771</t>
  </si>
  <si>
    <t>6112404886772</t>
  </si>
  <si>
    <t>6112404886773</t>
  </si>
  <si>
    <t>6112404886774</t>
  </si>
  <si>
    <t>6112404886775</t>
  </si>
  <si>
    <t>E0OIDfvLfhIf</t>
  </si>
  <si>
    <t>E0OIDfvLfhJ0</t>
  </si>
  <si>
    <t>1060609</t>
  </si>
  <si>
    <t>6112404887460</t>
  </si>
  <si>
    <t>6112404887457</t>
  </si>
  <si>
    <t>E0OIDfvLfnUe</t>
  </si>
  <si>
    <t>145446</t>
  </si>
  <si>
    <t>145447</t>
  </si>
  <si>
    <t>6112404887461</t>
  </si>
  <si>
    <t>6112404887462</t>
  </si>
  <si>
    <t>6112404887464</t>
  </si>
  <si>
    <t>6112404887465</t>
  </si>
  <si>
    <t>6112404887466</t>
  </si>
  <si>
    <t>145449</t>
  </si>
  <si>
    <t>145450</t>
  </si>
  <si>
    <t>E0OIDfvLfy3G</t>
  </si>
  <si>
    <t>E0OIDfvLfy3I</t>
  </si>
  <si>
    <t>6112404888843</t>
  </si>
  <si>
    <t>147821</t>
  </si>
  <si>
    <t>6112404888838</t>
  </si>
  <si>
    <t>6112404888839</t>
  </si>
  <si>
    <t>E0OIDfvLfyY8</t>
  </si>
  <si>
    <t>1073153</t>
  </si>
  <si>
    <t>6112404888851</t>
  </si>
  <si>
    <t>6112404888852</t>
  </si>
  <si>
    <t>6112404888853</t>
  </si>
  <si>
    <t>6112404888854</t>
  </si>
  <si>
    <t>147822</t>
  </si>
  <si>
    <t>147823</t>
  </si>
  <si>
    <t>E0OIDfvLfyYp</t>
  </si>
  <si>
    <t>E0OIDfvLfyZ4</t>
  </si>
  <si>
    <t>E0OIDfvLfyZA</t>
  </si>
  <si>
    <t>149831</t>
  </si>
  <si>
    <t>149835</t>
  </si>
  <si>
    <t>149836</t>
  </si>
  <si>
    <t>149837</t>
  </si>
  <si>
    <t>1100033</t>
  </si>
  <si>
    <t>6112404890427</t>
  </si>
  <si>
    <t>6112404890428</t>
  </si>
  <si>
    <t>6112404890430</t>
  </si>
  <si>
    <t>E0OIDfvLgArC</t>
  </si>
  <si>
    <t>150748</t>
  </si>
  <si>
    <t>151926</t>
  </si>
  <si>
    <t>1116929</t>
  </si>
  <si>
    <t>152958</t>
  </si>
  <si>
    <t>152959</t>
  </si>
  <si>
    <t>152960</t>
  </si>
  <si>
    <t>6112404891907</t>
  </si>
  <si>
    <t>6112404891909</t>
  </si>
  <si>
    <t>6112404891910</t>
  </si>
  <si>
    <t>6112404891911</t>
  </si>
  <si>
    <t>6112404891912</t>
  </si>
  <si>
    <t>E0OIDfvLgMO2</t>
  </si>
  <si>
    <t>E0OIDfvLgMOB</t>
  </si>
  <si>
    <t>E0OIDfvLgMOO</t>
  </si>
  <si>
    <t>6112404892332</t>
  </si>
  <si>
    <t>E0OIDfvLgQrR</t>
  </si>
  <si>
    <t>E0OIDfvLgQrm</t>
  </si>
  <si>
    <t>153724</t>
  </si>
  <si>
    <t>E0OIDfvLgQrw</t>
  </si>
  <si>
    <t>155625</t>
  </si>
  <si>
    <t>155626</t>
  </si>
  <si>
    <t>6112404893376</t>
  </si>
  <si>
    <t>6112404893377</t>
  </si>
  <si>
    <t>E0OIDfvLgbch</t>
  </si>
  <si>
    <t>E0OIDfvLgbcl</t>
  </si>
  <si>
    <t>E0OIDfvLgbcn</t>
  </si>
  <si>
    <t>156338</t>
  </si>
  <si>
    <t>6112404894019</t>
  </si>
  <si>
    <t>156765</t>
  </si>
  <si>
    <t>156766</t>
  </si>
  <si>
    <t>156767</t>
  </si>
  <si>
    <t>156768</t>
  </si>
  <si>
    <t>156769</t>
  </si>
  <si>
    <t>156770</t>
  </si>
  <si>
    <t>156771</t>
  </si>
  <si>
    <t>6112404894010</t>
  </si>
  <si>
    <t>6112404894011</t>
  </si>
  <si>
    <t>6112404894012</t>
  </si>
  <si>
    <t>6112404894013</t>
  </si>
  <si>
    <t>6112404894014</t>
  </si>
  <si>
    <t>6112404894015</t>
  </si>
  <si>
    <t>E0OIDfvLgh9L</t>
  </si>
  <si>
    <t>E0OIDfvLgh9O</t>
  </si>
  <si>
    <t>E0OIDfvLgh9Q</t>
  </si>
  <si>
    <t>6112404894020</t>
  </si>
  <si>
    <t>E0OIDfvLgh9Z</t>
  </si>
  <si>
    <t>156772</t>
  </si>
  <si>
    <t>156773</t>
  </si>
  <si>
    <t>156774</t>
  </si>
  <si>
    <t>156775</t>
  </si>
  <si>
    <t>156776</t>
  </si>
  <si>
    <t>E0OIDfvLgh9X</t>
  </si>
  <si>
    <t>1156353</t>
  </si>
  <si>
    <t>1157889</t>
  </si>
  <si>
    <t>6112404894731</t>
  </si>
  <si>
    <t>6112404894732</t>
  </si>
  <si>
    <t>6112404894735</t>
  </si>
  <si>
    <t>E0OIDfvLgnOG</t>
  </si>
  <si>
    <t>E0OIDfvLgnOI</t>
  </si>
  <si>
    <t>6112404894750</t>
  </si>
  <si>
    <t>E0OIDfvLgnPC</t>
  </si>
  <si>
    <t>E0OIDfvLgnQR</t>
  </si>
  <si>
    <t>6112404894789</t>
  </si>
  <si>
    <t>6112404894790</t>
  </si>
  <si>
    <t>6112404894791</t>
  </si>
  <si>
    <t>6112404894792</t>
  </si>
  <si>
    <t>E0OIDfvLgnSk</t>
  </si>
  <si>
    <t>E0OIDfvLgnTL</t>
  </si>
  <si>
    <t>161457</t>
  </si>
  <si>
    <t>161458</t>
  </si>
  <si>
    <t>E0OIDfvLh10E</t>
  </si>
  <si>
    <t>6112404896888</t>
  </si>
  <si>
    <t>E0OIDfvLh260</t>
  </si>
  <si>
    <t>6112404897219</t>
  </si>
  <si>
    <t>6112404897220</t>
  </si>
  <si>
    <t>162165</t>
  </si>
  <si>
    <t>162166</t>
  </si>
  <si>
    <t>6112404897635</t>
  </si>
  <si>
    <t>6112404897638</t>
  </si>
  <si>
    <t>E0OIDfvLh84d</t>
  </si>
  <si>
    <t>E0OIDfvLh84g</t>
  </si>
  <si>
    <t>162836</t>
  </si>
  <si>
    <t>162838</t>
  </si>
  <si>
    <t>6112404897743</t>
  </si>
  <si>
    <t>6112404897744</t>
  </si>
  <si>
    <t>E0OIDfvLh8y2</t>
  </si>
  <si>
    <t>168202</t>
  </si>
  <si>
    <t>168203</t>
  </si>
  <si>
    <t>6112404900155</t>
  </si>
  <si>
    <t>6112404900156</t>
  </si>
  <si>
    <t>6112404900157</t>
  </si>
  <si>
    <t>6112404900158</t>
  </si>
  <si>
    <t>6112404900159</t>
  </si>
  <si>
    <t>6112404900160</t>
  </si>
  <si>
    <t>168205</t>
  </si>
  <si>
    <t>6112404900168</t>
  </si>
  <si>
    <t>6112404900180</t>
  </si>
  <si>
    <t>169595</t>
  </si>
  <si>
    <t>6112404901176</t>
  </si>
  <si>
    <t>E0OIDfvLhV6U</t>
  </si>
  <si>
    <t>171976</t>
  </si>
  <si>
    <t>6112404902687</t>
  </si>
  <si>
    <t>E0OIDfvLhgti</t>
  </si>
  <si>
    <t>173682</t>
  </si>
  <si>
    <t>6112404903643</t>
  </si>
  <si>
    <t>6112404903644</t>
  </si>
  <si>
    <t>E0OIDfvLho6Q</t>
  </si>
  <si>
    <t>E0OIDfvLho6V</t>
  </si>
  <si>
    <t>6112404903649</t>
  </si>
  <si>
    <t>E0OIDfvLho6k</t>
  </si>
  <si>
    <t>173690</t>
  </si>
  <si>
    <t>173691</t>
  </si>
  <si>
    <t>6112404903657</t>
  </si>
  <si>
    <t>6112404903660</t>
  </si>
  <si>
    <t>E0OIDfvLhuQF</t>
  </si>
  <si>
    <t>175036</t>
  </si>
  <si>
    <t>6112404904451</t>
  </si>
  <si>
    <t>E0OIDfvLhuSX</t>
  </si>
  <si>
    <t>6112404904458</t>
  </si>
  <si>
    <t>E0OIDfvLhzy9</t>
  </si>
  <si>
    <t>E0OIDfvLhzyD</t>
  </si>
  <si>
    <t>E0OIDfvLhzyH</t>
  </si>
  <si>
    <t>E0OIDfvLhzyJ</t>
  </si>
  <si>
    <t>6112404905286</t>
  </si>
  <si>
    <t>6112404905289</t>
  </si>
  <si>
    <t>E0OIDfvLhzze</t>
  </si>
  <si>
    <t>E0OIDfvLi0CT</t>
  </si>
  <si>
    <t>E0OIDfvLi0DE</t>
  </si>
  <si>
    <t>E0OIDfvLi0Di</t>
  </si>
  <si>
    <t>6112404905334</t>
  </si>
  <si>
    <t>E0OIDfvLi0Ht</t>
  </si>
  <si>
    <t>178626</t>
  </si>
  <si>
    <t>178656</t>
  </si>
  <si>
    <t>178657</t>
  </si>
  <si>
    <t>178750</t>
  </si>
  <si>
    <t>178751</t>
  </si>
  <si>
    <t>178970</t>
  </si>
  <si>
    <t>6112404906971</t>
  </si>
  <si>
    <t>6112404906999</t>
  </si>
  <si>
    <t>6112404908061</t>
  </si>
  <si>
    <t>6112404908194</t>
  </si>
  <si>
    <t>6112404908195</t>
  </si>
  <si>
    <t>6112404908200</t>
  </si>
  <si>
    <t>6112404908201</t>
  </si>
  <si>
    <t>6112404908202</t>
  </si>
  <si>
    <t>6112404908203</t>
  </si>
  <si>
    <t>6112404908204</t>
  </si>
  <si>
    <t>6112404908205</t>
  </si>
  <si>
    <t>E0OIDfvLiK3d</t>
  </si>
  <si>
    <t>E0OIDfvLiK3f</t>
  </si>
  <si>
    <t>E0OIDfvLiK3l</t>
  </si>
  <si>
    <t>180750</t>
  </si>
  <si>
    <t>180751</t>
  </si>
  <si>
    <t>180752</t>
  </si>
  <si>
    <t>180753</t>
  </si>
  <si>
    <t>180754</t>
  </si>
  <si>
    <t>180755</t>
  </si>
  <si>
    <t>180756</t>
  </si>
  <si>
    <t>6112404908206</t>
  </si>
  <si>
    <t>E0OIDfvLiK3q</t>
  </si>
  <si>
    <t>E0OIDfvLiK41</t>
  </si>
  <si>
    <t>E0OIDfvLiK46</t>
  </si>
  <si>
    <t>E0OIDfvLiK48</t>
  </si>
  <si>
    <t>E0OIDfvLiK4k</t>
  </si>
  <si>
    <t>E0OIDfvLiK4m</t>
  </si>
  <si>
    <t>180775</t>
  </si>
  <si>
    <t>180776</t>
  </si>
  <si>
    <t>6112404908217</t>
  </si>
  <si>
    <t>E0OIDfvLiKAN</t>
  </si>
  <si>
    <t>E0OIDfvLiKAP</t>
  </si>
  <si>
    <t>6112404911013</t>
  </si>
  <si>
    <t>1301761</t>
  </si>
  <si>
    <t>6112404911020</t>
  </si>
  <si>
    <t>6112404911026</t>
  </si>
  <si>
    <t>E0OIDfvLicv7</t>
  </si>
  <si>
    <t>187820</t>
  </si>
  <si>
    <t>6112404912862</t>
  </si>
  <si>
    <t>E0OIDfvLipo0</t>
  </si>
  <si>
    <t>6112404912867</t>
  </si>
  <si>
    <t>E0OIDfvLipon</t>
  </si>
  <si>
    <t>187826</t>
  </si>
  <si>
    <t>187827</t>
  </si>
  <si>
    <t>6112404914169</t>
  </si>
  <si>
    <t>6112404914172</t>
  </si>
  <si>
    <t>E0OIDfvLizHk</t>
  </si>
  <si>
    <t>6112404914175</t>
  </si>
  <si>
    <t>6112404914176</t>
  </si>
  <si>
    <t>E0OIDfvLj4fb</t>
  </si>
  <si>
    <t>E0OIDfvLj4fQ</t>
  </si>
  <si>
    <t>192318</t>
  </si>
  <si>
    <t>6112404915667</t>
  </si>
  <si>
    <t>E0OIDfvLj81u</t>
  </si>
  <si>
    <t>6112404915669</t>
  </si>
  <si>
    <t>6112404915670</t>
  </si>
  <si>
    <t>6112404915671</t>
  </si>
  <si>
    <t>6112404918206</t>
  </si>
  <si>
    <t>6112404918484</t>
  </si>
  <si>
    <t>6112404920362</t>
  </si>
  <si>
    <t>E0OIDfvLjZnY</t>
  </si>
  <si>
    <t>E0OIDfvLjZnb</t>
  </si>
  <si>
    <t>6112404923609</t>
  </si>
  <si>
    <t>E0OIDfvLjtVa</t>
  </si>
  <si>
    <t>E0OIDfvLjtVK</t>
  </si>
  <si>
    <t>E0OIDfvLjtVU</t>
  </si>
  <si>
    <t>6112404923614</t>
  </si>
  <si>
    <t>E0OIDfvLjtVq</t>
  </si>
  <si>
    <t>6112404923615</t>
  </si>
  <si>
    <t>E0OIDfvLjtVu</t>
  </si>
  <si>
    <t>1413633</t>
  </si>
  <si>
    <t>6112404925211</t>
  </si>
  <si>
    <t>6112404925214</t>
  </si>
  <si>
    <t>6112404925215</t>
  </si>
  <si>
    <t>6112404925216</t>
  </si>
  <si>
    <t>6112404925217</t>
  </si>
  <si>
    <t>6112404925218</t>
  </si>
  <si>
    <t>1413889</t>
  </si>
  <si>
    <t>E0OIDfvLk1gm</t>
  </si>
  <si>
    <t>6112404927824</t>
  </si>
  <si>
    <t>6112404927827</t>
  </si>
  <si>
    <t>6112404927828</t>
  </si>
  <si>
    <t>E0OIDfvLkFVi</t>
  </si>
  <si>
    <t>E0OIDfvLkH8o</t>
  </si>
  <si>
    <t>6112404928456</t>
  </si>
  <si>
    <t>6112404928457</t>
  </si>
  <si>
    <t>6112404928458</t>
  </si>
  <si>
    <t>6112404928459</t>
  </si>
  <si>
    <t>210303</t>
  </si>
  <si>
    <t>6112404928462</t>
  </si>
  <si>
    <t>6112404928463</t>
  </si>
  <si>
    <t>6112404928464</t>
  </si>
  <si>
    <t>6112404928465</t>
  </si>
  <si>
    <t>E0OIDfvLkJHZ</t>
  </si>
  <si>
    <t>E0OIDfvLkUW8</t>
  </si>
  <si>
    <t>213526</t>
  </si>
  <si>
    <t>213527</t>
  </si>
  <si>
    <t>6112404930839</t>
  </si>
  <si>
    <t>6112404930840</t>
  </si>
  <si>
    <t>6112404930841</t>
  </si>
  <si>
    <t>6112404930842</t>
  </si>
  <si>
    <t>6112404930845</t>
  </si>
  <si>
    <t>6112404931166</t>
  </si>
  <si>
    <t>6112404931167</t>
  </si>
  <si>
    <t>6112404931453</t>
  </si>
  <si>
    <t>6112404931454</t>
  </si>
  <si>
    <t>E0OIDfvLkYdb</t>
  </si>
  <si>
    <t>1517825</t>
  </si>
  <si>
    <t>6112404932772</t>
  </si>
  <si>
    <t>E0OIDfvLkfLG</t>
  </si>
  <si>
    <t>216473</t>
  </si>
  <si>
    <t>216474</t>
  </si>
  <si>
    <t>6112404932760</t>
  </si>
  <si>
    <t>6112404932765</t>
  </si>
  <si>
    <t>6112404932766</t>
  </si>
  <si>
    <t>6112404932767</t>
  </si>
  <si>
    <t>E0OIDfvLkfL6</t>
  </si>
  <si>
    <t>E0OIDfvLkfLA</t>
  </si>
  <si>
    <t>E0OIDfvLkfLC</t>
  </si>
  <si>
    <t>216481</t>
  </si>
  <si>
    <t>E0OIDfvLkldh</t>
  </si>
  <si>
    <t>6112404933818</t>
  </si>
  <si>
    <t>6112404933906</t>
  </si>
  <si>
    <t>6112404933934</t>
  </si>
  <si>
    <t>E0OIDfvLkn3Y</t>
  </si>
  <si>
    <t>6112404934004</t>
  </si>
  <si>
    <t>6112404934006</t>
  </si>
  <si>
    <t>218280</t>
  </si>
  <si>
    <t>6112404933999</t>
  </si>
  <si>
    <t>E0OIDfvLknWH</t>
  </si>
  <si>
    <t>6112404934007</t>
  </si>
  <si>
    <t>6112404934008</t>
  </si>
  <si>
    <t>6112404934009</t>
  </si>
  <si>
    <t>220449</t>
  </si>
  <si>
    <t>6112404935432</t>
  </si>
  <si>
    <t>6112404935433</t>
  </si>
  <si>
    <t>6112404935434</t>
  </si>
  <si>
    <t>6112404935435</t>
  </si>
  <si>
    <t>6112404935436</t>
  </si>
  <si>
    <t>6112404935437</t>
  </si>
  <si>
    <t>E0OIDfvLkvw0</t>
  </si>
  <si>
    <t>E0OIDfvLkvw8</t>
  </si>
  <si>
    <t>6112404935438</t>
  </si>
  <si>
    <t>6112404935439</t>
  </si>
  <si>
    <t>6112404935440</t>
  </si>
  <si>
    <t>6112404935441</t>
  </si>
  <si>
    <t>221916</t>
  </si>
  <si>
    <t>6112404936404</t>
  </si>
  <si>
    <t>E0OIDfvLl1pC</t>
  </si>
  <si>
    <t>E0OIDfvLl1pH</t>
  </si>
  <si>
    <t>1580289</t>
  </si>
  <si>
    <t>226409</t>
  </si>
  <si>
    <t>6112404938489</t>
  </si>
  <si>
    <t>6112404938490</t>
  </si>
  <si>
    <t>E0OIDfvLlDLy</t>
  </si>
  <si>
    <t>227929</t>
  </si>
  <si>
    <t>6112404939508</t>
  </si>
  <si>
    <t>E0OIDfvLlIoG</t>
  </si>
  <si>
    <t>228177</t>
  </si>
  <si>
    <t>6112404939731</t>
  </si>
  <si>
    <t>6112404940572</t>
  </si>
  <si>
    <t>229553</t>
  </si>
  <si>
    <t>6112404941079</t>
  </si>
  <si>
    <t>6112404941080</t>
  </si>
  <si>
    <t>6112404941083</t>
  </si>
  <si>
    <t>6112404941084</t>
  </si>
  <si>
    <t>6112404941085</t>
  </si>
  <si>
    <t>E0OIDfvLlPuv</t>
  </si>
  <si>
    <t>E0OIDfvLlPux</t>
  </si>
  <si>
    <t>6112404941520</t>
  </si>
  <si>
    <t>E0OIDfvLlSjI</t>
  </si>
  <si>
    <t>E0OIDfvLlSjc</t>
  </si>
  <si>
    <t>230502</t>
  </si>
  <si>
    <t>6112404941634</t>
  </si>
  <si>
    <t>E0OIDfvLlTjA</t>
  </si>
  <si>
    <t>6112404942608</t>
  </si>
  <si>
    <t>6112404942610</t>
  </si>
  <si>
    <t>6112404942611</t>
  </si>
  <si>
    <t>6112404943042</t>
  </si>
  <si>
    <t>E0OIDfvLlbjg</t>
  </si>
  <si>
    <t>E0OIDfvLlbjM</t>
  </si>
  <si>
    <t>E0OIDfvLlbjR</t>
  </si>
  <si>
    <t>E0OIDfvLlbjU</t>
  </si>
  <si>
    <t>E0OIDfvLlbjW</t>
  </si>
  <si>
    <t>E0OIDfvLlbjz</t>
  </si>
  <si>
    <t>E0OIDfvLlbk2</t>
  </si>
  <si>
    <t>234669</t>
  </si>
  <si>
    <t>6112404944133</t>
  </si>
  <si>
    <t>E0OIDfvLliBW</t>
  </si>
  <si>
    <t>237671</t>
  </si>
  <si>
    <t>E0OIDfvLlrOm</t>
  </si>
  <si>
    <t>6112404945930</t>
  </si>
  <si>
    <t>6112404945931</t>
  </si>
  <si>
    <t>6112404945932</t>
  </si>
  <si>
    <t>6112404945933</t>
  </si>
  <si>
    <t>6112404945934</t>
  </si>
  <si>
    <t>6112404945937</t>
  </si>
  <si>
    <t>6112404945950</t>
  </si>
  <si>
    <t>237730</t>
  </si>
  <si>
    <t>237731</t>
  </si>
  <si>
    <t>6112404945951</t>
  </si>
  <si>
    <t>6112404949655</t>
  </si>
  <si>
    <t>E0OIDfvLmDvH</t>
  </si>
  <si>
    <t>243636</t>
  </si>
  <si>
    <t>6112404949656</t>
  </si>
  <si>
    <t>E0OIDfvLmDvS</t>
  </si>
  <si>
    <t>245521</t>
  </si>
  <si>
    <t>6112404951248</t>
  </si>
  <si>
    <t>6112404951250</t>
  </si>
  <si>
    <t>6112404951251</t>
  </si>
  <si>
    <t>6112404951252</t>
  </si>
  <si>
    <t>6112404951253</t>
  </si>
  <si>
    <t>6112404951254</t>
  </si>
  <si>
    <t>6112404951255</t>
  </si>
  <si>
    <t>E0OIDfvLmMEb</t>
  </si>
  <si>
    <t>E0OIDfvLmMEO</t>
  </si>
  <si>
    <t>E0OIDfvLmMES</t>
  </si>
  <si>
    <t>E0OIDfvLmMEX</t>
  </si>
  <si>
    <t>E0OIDfvLmMEZ</t>
  </si>
  <si>
    <t>6112404951257</t>
  </si>
  <si>
    <t>6112404954393</t>
  </si>
  <si>
    <t>6112404954394</t>
  </si>
  <si>
    <t>E0OIDfvLmc1r</t>
  </si>
  <si>
    <t>6112404954395</t>
  </si>
  <si>
    <t>6112404954396</t>
  </si>
  <si>
    <t>251004</t>
  </si>
  <si>
    <t>251005</t>
  </si>
  <si>
    <t>6112404954729</t>
  </si>
  <si>
    <t>6112404954730</t>
  </si>
  <si>
    <t>E0OIDfvLmdaW</t>
  </si>
  <si>
    <t>E0OIDfvLmdal</t>
  </si>
  <si>
    <t>E0OIDfvLmdb3</t>
  </si>
  <si>
    <t>6112404954739</t>
  </si>
  <si>
    <t>6112404954740</t>
  </si>
  <si>
    <t>E0OIDfvLmdem</t>
  </si>
  <si>
    <t>6112404955202</t>
  </si>
  <si>
    <t>6112404955203</t>
  </si>
  <si>
    <t>E0OIDfvLmfsV</t>
  </si>
  <si>
    <t>251668</t>
  </si>
  <si>
    <t>E0OIDfvLmrHB</t>
  </si>
  <si>
    <t>256287</t>
  </si>
  <si>
    <t>6112404958217</t>
  </si>
  <si>
    <t>E0OIDfvLmvbo</t>
  </si>
  <si>
    <t>6112404959610</t>
  </si>
  <si>
    <t>1723905</t>
  </si>
  <si>
    <t>6112404959611</t>
  </si>
  <si>
    <t>1724673</t>
  </si>
  <si>
    <t>1730817</t>
  </si>
  <si>
    <t>259888</t>
  </si>
  <si>
    <t>259889</t>
  </si>
  <si>
    <t>259890</t>
  </si>
  <si>
    <t>259891</t>
  </si>
  <si>
    <t>259892</t>
  </si>
  <si>
    <t>259893</t>
  </si>
  <si>
    <t>6112404960826</t>
  </si>
  <si>
    <t>6112404960827</t>
  </si>
  <si>
    <t>6112404960828</t>
  </si>
  <si>
    <t>6112404960829</t>
  </si>
  <si>
    <t>6112404960830</t>
  </si>
  <si>
    <t>6112404960831</t>
  </si>
  <si>
    <t>6112404960832</t>
  </si>
  <si>
    <t>6112404960833</t>
  </si>
  <si>
    <t>E0OIDfvLn9ln</t>
  </si>
  <si>
    <t>E0OIDfvLn9ls</t>
  </si>
  <si>
    <t>E0OIDfvLn9lz</t>
  </si>
  <si>
    <t>E0OIDfvLn9m9</t>
  </si>
  <si>
    <t>6112404960839</t>
  </si>
  <si>
    <t>259894</t>
  </si>
  <si>
    <t>E0OIDfvLn9mJ</t>
  </si>
  <si>
    <t>6112404960841</t>
  </si>
  <si>
    <t>E0OIDfvLn9oA</t>
  </si>
  <si>
    <t>E0OIDfvLn9oD</t>
  </si>
  <si>
    <t>6112404960845</t>
  </si>
  <si>
    <t>262172</t>
  </si>
  <si>
    <t>264387</t>
  </si>
  <si>
    <t>264388</t>
  </si>
  <si>
    <t>264389</t>
  </si>
  <si>
    <t>264390</t>
  </si>
  <si>
    <t>264391</t>
  </si>
  <si>
    <t>264392</t>
  </si>
  <si>
    <t>264393</t>
  </si>
  <si>
    <t>6112404964160</t>
  </si>
  <si>
    <t>6112404964161</t>
  </si>
  <si>
    <t>6112404964162</t>
  </si>
  <si>
    <t>6112404964163</t>
  </si>
  <si>
    <t>E0OIDfvLnPvh</t>
  </si>
  <si>
    <t>E0OIDfvLnPvm</t>
  </si>
  <si>
    <t>E0OIDfvLnPvo</t>
  </si>
  <si>
    <t>E0OIDfvLnPw0</t>
  </si>
  <si>
    <t>6112404964164</t>
  </si>
  <si>
    <t>266453</t>
  </si>
  <si>
    <t>6112404965436</t>
  </si>
  <si>
    <t>1751297</t>
  </si>
  <si>
    <t>1751809</t>
  </si>
  <si>
    <t>267640</t>
  </si>
  <si>
    <t>267641</t>
  </si>
  <si>
    <t>267642</t>
  </si>
  <si>
    <t>267643</t>
  </si>
  <si>
    <t>6112404966190</t>
  </si>
  <si>
    <t>6112404966191</t>
  </si>
  <si>
    <t>6112404966192</t>
  </si>
  <si>
    <t>6112404966193</t>
  </si>
  <si>
    <t>6112404966194</t>
  </si>
  <si>
    <t>E0OIDfvLnZrG</t>
  </si>
  <si>
    <t>E0OIDfvLnZrL</t>
  </si>
  <si>
    <t>E0OIDfvLnZrQ</t>
  </si>
  <si>
    <t>E0OIDfvLnZrX</t>
  </si>
  <si>
    <t>E0OIDfvLnfg1</t>
  </si>
  <si>
    <t>E0OIDfvLnfg3</t>
  </si>
  <si>
    <t>270206</t>
  </si>
  <si>
    <t>6112404967657</t>
  </si>
  <si>
    <t>E0OIDfvLnmJt</t>
  </si>
  <si>
    <t>E0OIDfvLnmJx</t>
  </si>
  <si>
    <t>E0OIDfvLnmJz</t>
  </si>
  <si>
    <t>E0OIDfvLnmK1</t>
  </si>
  <si>
    <t>E0OIDfvLnmK3</t>
  </si>
  <si>
    <t>E0OIDfvLnmKJ</t>
  </si>
  <si>
    <t>273026</t>
  </si>
  <si>
    <t>6112404969600</t>
  </si>
  <si>
    <t>E0OIDfvLno9f</t>
  </si>
  <si>
    <t>273029</t>
  </si>
  <si>
    <t>6112404969614</t>
  </si>
  <si>
    <t>E0OIDfvLnoAX</t>
  </si>
  <si>
    <t>273030</t>
  </si>
  <si>
    <t>273031</t>
  </si>
  <si>
    <t>273032</t>
  </si>
  <si>
    <t>6112404969617</t>
  </si>
  <si>
    <t>6112404969618</t>
  </si>
  <si>
    <t>275712</t>
  </si>
  <si>
    <t>6112404971523</t>
  </si>
  <si>
    <t>E0OIDfvLnvul</t>
  </si>
  <si>
    <t>277899</t>
  </si>
  <si>
    <t>278168</t>
  </si>
  <si>
    <t>6112404973224</t>
  </si>
  <si>
    <t>E0OIDfvLo3ap</t>
  </si>
  <si>
    <t>280041</t>
  </si>
  <si>
    <t>6112404974505</t>
  </si>
  <si>
    <t>E0OIDfvLo95P</t>
  </si>
  <si>
    <t>280042</t>
  </si>
  <si>
    <t>6112404975961</t>
  </si>
  <si>
    <t>E0OIDfvLoF7S</t>
  </si>
  <si>
    <t>6112404975970</t>
  </si>
  <si>
    <t>6112404978666</t>
  </si>
  <si>
    <t>6112404978667</t>
  </si>
  <si>
    <t>6112404978668</t>
  </si>
  <si>
    <t>6112404978669</t>
  </si>
  <si>
    <t>6112404978670</t>
  </si>
  <si>
    <t>6112404978671</t>
  </si>
  <si>
    <t>6112404978672</t>
  </si>
  <si>
    <t>E0OIDfvLoPIp</t>
  </si>
  <si>
    <t>E0OIDfvLoPIu</t>
  </si>
  <si>
    <t>290823</t>
  </si>
  <si>
    <t>290824</t>
  </si>
  <si>
    <t>6112404981200</t>
  </si>
  <si>
    <t>6112404981201</t>
  </si>
  <si>
    <t>6112404981207</t>
  </si>
  <si>
    <t>E0OIDfvLoZ0s</t>
  </si>
  <si>
    <t>E0OIDfvLoZ0u</t>
  </si>
  <si>
    <t>6112404981210</t>
  </si>
  <si>
    <t>6112404981211</t>
  </si>
  <si>
    <t>E0OIDfvLoZ1R</t>
  </si>
  <si>
    <t>E0OIDfvLoZ1V</t>
  </si>
  <si>
    <t>E0OIDfvLoZ1Y</t>
  </si>
  <si>
    <t>290827</t>
  </si>
  <si>
    <t>290838</t>
  </si>
  <si>
    <t>6112404982917</t>
  </si>
  <si>
    <t>6112404982933</t>
  </si>
  <si>
    <t>E0OIDfvLoegY</t>
  </si>
  <si>
    <t>1873665</t>
  </si>
  <si>
    <t>296360</t>
  </si>
  <si>
    <t>296361</t>
  </si>
  <si>
    <t>296362</t>
  </si>
  <si>
    <t>296363</t>
  </si>
  <si>
    <t>296364</t>
  </si>
  <si>
    <t>296365</t>
  </si>
  <si>
    <t>296366</t>
  </si>
  <si>
    <t>296367</t>
  </si>
  <si>
    <t>296368</t>
  </si>
  <si>
    <t>296369</t>
  </si>
  <si>
    <t>296370</t>
  </si>
  <si>
    <t>296371</t>
  </si>
  <si>
    <t>296372</t>
  </si>
  <si>
    <t>6112404984611</t>
  </si>
  <si>
    <t>6112404984612</t>
  </si>
  <si>
    <t>6112404984613</t>
  </si>
  <si>
    <t>6112404984614</t>
  </si>
  <si>
    <t>6112404984615</t>
  </si>
  <si>
    <t>6112404984616</t>
  </si>
  <si>
    <t>6112404984617</t>
  </si>
  <si>
    <t>E0OIDfvLok6w</t>
  </si>
  <si>
    <t>E0OIDfvLok6y</t>
  </si>
  <si>
    <t>E0OIDfvLok79</t>
  </si>
  <si>
    <t>E0OIDfvLok7a</t>
  </si>
  <si>
    <t>E0OIDfvLok7F</t>
  </si>
  <si>
    <t>E0OIDfvLok7h</t>
  </si>
  <si>
    <t>E0OIDfvLok7J</t>
  </si>
  <si>
    <t>E0OIDfvLok7L</t>
  </si>
  <si>
    <t>E0OIDfvLok7S</t>
  </si>
  <si>
    <t>1890305</t>
  </si>
  <si>
    <t>6112404986198</t>
  </si>
  <si>
    <t>6112404986199</t>
  </si>
  <si>
    <t>298916</t>
  </si>
  <si>
    <t>6112404987442</t>
  </si>
  <si>
    <t>6112404987443</t>
  </si>
  <si>
    <t>301996</t>
  </si>
  <si>
    <t>301997</t>
  </si>
  <si>
    <t>6112404988593</t>
  </si>
  <si>
    <t>6112404988595</t>
  </si>
  <si>
    <t>E0OIDfvLouul</t>
  </si>
  <si>
    <t>E0OIDfvLouup</t>
  </si>
  <si>
    <t>305253</t>
  </si>
  <si>
    <t>6112404990295</t>
  </si>
  <si>
    <t>6112404990296</t>
  </si>
  <si>
    <t>307687</t>
  </si>
  <si>
    <t>307688</t>
  </si>
  <si>
    <t>6112404990802</t>
  </si>
  <si>
    <t>6112404990803</t>
  </si>
  <si>
    <t>6112404990804</t>
  </si>
  <si>
    <t>6112404990805</t>
  </si>
  <si>
    <t>E0OIDfvLp01V</t>
  </si>
  <si>
    <t>E0OIDfvLp0ON</t>
  </si>
  <si>
    <t>E0OIDfvLp0OP</t>
  </si>
  <si>
    <t>6112404991196</t>
  </si>
  <si>
    <t>E0OIDfvLp0zf</t>
  </si>
  <si>
    <t>309137</t>
  </si>
  <si>
    <t>6112404991508</t>
  </si>
  <si>
    <t>35073</t>
  </si>
  <si>
    <t>6112404807078</t>
  </si>
  <si>
    <t>E0OIwdPH249G</t>
  </si>
  <si>
    <t>1240</t>
  </si>
  <si>
    <t>6112404807381</t>
  </si>
  <si>
    <t>6112404808864</t>
  </si>
  <si>
    <t>E0OIwdPH2Lcp</t>
  </si>
  <si>
    <t>6112404808865</t>
  </si>
  <si>
    <t>4873</t>
  </si>
  <si>
    <t>4874</t>
  </si>
  <si>
    <t>6112404810161</t>
  </si>
  <si>
    <t>6112404810162</t>
  </si>
  <si>
    <t>6112404810153</t>
  </si>
  <si>
    <t>E0OIwdPH2Wut</t>
  </si>
  <si>
    <t>6112404810282</t>
  </si>
  <si>
    <t>6121</t>
  </si>
  <si>
    <t>6122</t>
  </si>
  <si>
    <t>6123</t>
  </si>
  <si>
    <t>6124</t>
  </si>
  <si>
    <t>6125</t>
  </si>
  <si>
    <t>6126</t>
  </si>
  <si>
    <t>6112404810694</t>
  </si>
  <si>
    <t>6112404810695</t>
  </si>
  <si>
    <t>6112404810696</t>
  </si>
  <si>
    <t>6112404810697</t>
  </si>
  <si>
    <t>6112404810698</t>
  </si>
  <si>
    <t>E0OIwdPH2ci7</t>
  </si>
  <si>
    <t>E0OIwdPH2ciI</t>
  </si>
  <si>
    <t>6127</t>
  </si>
  <si>
    <t>6112404810702</t>
  </si>
  <si>
    <t>E0OIwdPH2cig</t>
  </si>
  <si>
    <t>86273</t>
  </si>
  <si>
    <t>6112404811252</t>
  </si>
  <si>
    <t>E0OIwdPH2h2z</t>
  </si>
  <si>
    <t>6112404811267</t>
  </si>
  <si>
    <t>6112404811965</t>
  </si>
  <si>
    <t>6112404811966</t>
  </si>
  <si>
    <t>E0OIwdPH2ms3</t>
  </si>
  <si>
    <t>7985</t>
  </si>
  <si>
    <t>6112404811975</t>
  </si>
  <si>
    <t>E0OIwdPH2mz0</t>
  </si>
  <si>
    <t>E0OIwdPH2mz5</t>
  </si>
  <si>
    <t>6112404812020</t>
  </si>
  <si>
    <t>6112404813657</t>
  </si>
  <si>
    <t>E0OIwdPH2zrQ</t>
  </si>
  <si>
    <t>E0OIwdPH321Z</t>
  </si>
  <si>
    <t>6112404813905</t>
  </si>
  <si>
    <t>6112404813906</t>
  </si>
  <si>
    <t>6112404813940</t>
  </si>
  <si>
    <t>6112404814708</t>
  </si>
  <si>
    <t>6112404814709</t>
  </si>
  <si>
    <t>6112404814711</t>
  </si>
  <si>
    <t>6112404814712</t>
  </si>
  <si>
    <t>6112404814713</t>
  </si>
  <si>
    <t>E0OIwdPH38pX</t>
  </si>
  <si>
    <t>E0OIwdPH38pd</t>
  </si>
  <si>
    <t>12137</t>
  </si>
  <si>
    <t>6112404814714</t>
  </si>
  <si>
    <t>6112404814717</t>
  </si>
  <si>
    <t>6112404814718</t>
  </si>
  <si>
    <t>13357</t>
  </si>
  <si>
    <t>6112404815419</t>
  </si>
  <si>
    <t>6112404815420</t>
  </si>
  <si>
    <t>6112404815421</t>
  </si>
  <si>
    <t>6112404815760</t>
  </si>
  <si>
    <t>E0OIwdPH3I2Q</t>
  </si>
  <si>
    <t>6112404815974</t>
  </si>
  <si>
    <t>E0OIwdPH3JTL</t>
  </si>
  <si>
    <t>E0OIwdPH3JTu</t>
  </si>
  <si>
    <t>E0OIwdPH3QLt</t>
  </si>
  <si>
    <t>6112404816815</t>
  </si>
  <si>
    <t>E0OIwdPH3dAr</t>
  </si>
  <si>
    <t>E0OIwdPH3htn</t>
  </si>
  <si>
    <t>E0OIwdPH3iYB</t>
  </si>
  <si>
    <t>E0OIwdPH3iYP</t>
  </si>
  <si>
    <t>21360</t>
  </si>
  <si>
    <t>6112404820636</t>
  </si>
  <si>
    <t>6112404820763</t>
  </si>
  <si>
    <t>E0OIwdPH3uty</t>
  </si>
  <si>
    <t>6112404820770</t>
  </si>
  <si>
    <t>E0OIwdPH3uum</t>
  </si>
  <si>
    <t>6112404820913</t>
  </si>
  <si>
    <t>6112404820925</t>
  </si>
  <si>
    <t>E0OIwdPH3wBp</t>
  </si>
  <si>
    <t>6112404820946</t>
  </si>
  <si>
    <t>6112404821478</t>
  </si>
  <si>
    <t>E0OIwdPH3yUr</t>
  </si>
  <si>
    <t>E0OIwdPH3yUt</t>
  </si>
  <si>
    <t>E0OIwdPH3yUv</t>
  </si>
  <si>
    <t>6112404821924</t>
  </si>
  <si>
    <t>6112404821925</t>
  </si>
  <si>
    <t>6112404821926</t>
  </si>
  <si>
    <t>6112404821927</t>
  </si>
  <si>
    <t>E0OIwdPH41kY</t>
  </si>
  <si>
    <t>E0OIwdPH41ki</t>
  </si>
  <si>
    <t>23196</t>
  </si>
  <si>
    <t>6112404821928</t>
  </si>
  <si>
    <t>E0OIwdPH41kn</t>
  </si>
  <si>
    <t>6112404821929</t>
  </si>
  <si>
    <t>24452</t>
  </si>
  <si>
    <t>24453</t>
  </si>
  <si>
    <t>347137</t>
  </si>
  <si>
    <t>6112404823017</t>
  </si>
  <si>
    <t>6112404823018</t>
  </si>
  <si>
    <t>6112404823019</t>
  </si>
  <si>
    <t>25266</t>
  </si>
  <si>
    <t>25267</t>
  </si>
  <si>
    <t>25268</t>
  </si>
  <si>
    <t>25270</t>
  </si>
  <si>
    <t>25271</t>
  </si>
  <si>
    <t>25273</t>
  </si>
  <si>
    <t>25274</t>
  </si>
  <si>
    <t>25277</t>
  </si>
  <si>
    <t>25278</t>
  </si>
  <si>
    <t>25279</t>
  </si>
  <si>
    <t>25280</t>
  </si>
  <si>
    <t>25281</t>
  </si>
  <si>
    <t>25282</t>
  </si>
  <si>
    <t>25283</t>
  </si>
  <si>
    <t>25284</t>
  </si>
  <si>
    <t>E0OIwdPH4B1q</t>
  </si>
  <si>
    <t>6112404823025</t>
  </si>
  <si>
    <t>6112404823813</t>
  </si>
  <si>
    <t>6112404823814</t>
  </si>
  <si>
    <t>E0OIwdPH4HY3</t>
  </si>
  <si>
    <t>E0OIwdPH4HY7</t>
  </si>
  <si>
    <t>E0OIwdPH4HY9</t>
  </si>
  <si>
    <t>6112404823816</t>
  </si>
  <si>
    <t>6112404823817</t>
  </si>
  <si>
    <t>6112404823818</t>
  </si>
  <si>
    <t>6112404823819</t>
  </si>
  <si>
    <t>6112404823821</t>
  </si>
  <si>
    <t>E0OIwdPH4HYb</t>
  </si>
  <si>
    <t>E0OIwdPH4HYd</t>
  </si>
  <si>
    <t>E0OIwdPH4HYR</t>
  </si>
  <si>
    <t>E0OIwdPH4HYT</t>
  </si>
  <si>
    <t>E0OIwdPH4HYZ</t>
  </si>
  <si>
    <t>360193</t>
  </si>
  <si>
    <t>360449</t>
  </si>
  <si>
    <t>360705</t>
  </si>
  <si>
    <t>6112404824113</t>
  </si>
  <si>
    <t>6112404824114</t>
  </si>
  <si>
    <t>6112404824115</t>
  </si>
  <si>
    <t>E0OIwdPH4JnQ</t>
  </si>
  <si>
    <t>27707</t>
  </si>
  <si>
    <t>27710</t>
  </si>
  <si>
    <t>E0OIwdPH4N09</t>
  </si>
  <si>
    <t>E0OIwdPH4N0F</t>
  </si>
  <si>
    <t>6112404824547</t>
  </si>
  <si>
    <t>E0OIwdPH4NFT</t>
  </si>
  <si>
    <t>6112404824641</t>
  </si>
  <si>
    <t>6112404824643</t>
  </si>
  <si>
    <t>6112404824678</t>
  </si>
  <si>
    <t>6112404824679</t>
  </si>
  <si>
    <t>6112404824680</t>
  </si>
  <si>
    <t>6112404824684</t>
  </si>
  <si>
    <t>6112404824685</t>
  </si>
  <si>
    <t>6112404824686</t>
  </si>
  <si>
    <t>E0OIwdPH4Njr</t>
  </si>
  <si>
    <t>E0OIwdPH4Q8q</t>
  </si>
  <si>
    <t>E0OIwdPH4QEH</t>
  </si>
  <si>
    <t>6112404825531</t>
  </si>
  <si>
    <t>6112404825532</t>
  </si>
  <si>
    <t>6112404825533</t>
  </si>
  <si>
    <t>6112404825617</t>
  </si>
  <si>
    <t>6112404825656</t>
  </si>
  <si>
    <t>6112404825971</t>
  </si>
  <si>
    <t>6112404825979</t>
  </si>
  <si>
    <t>E0OIwdPH4W7Q</t>
  </si>
  <si>
    <t>379393</t>
  </si>
  <si>
    <t>379649</t>
  </si>
  <si>
    <t>380673</t>
  </si>
  <si>
    <t>6112404826126</t>
  </si>
  <si>
    <t>6112404826128</t>
  </si>
  <si>
    <t>E0OIwdPH4X0s</t>
  </si>
  <si>
    <t>E0OIwdPH4X0u</t>
  </si>
  <si>
    <t>6112404826138</t>
  </si>
  <si>
    <t>E0OIwdPH4X1H</t>
  </si>
  <si>
    <t>6112404826161</t>
  </si>
  <si>
    <t>6112404826162</t>
  </si>
  <si>
    <t>6112404826166</t>
  </si>
  <si>
    <t>30092</t>
  </si>
  <si>
    <t>30128</t>
  </si>
  <si>
    <t>6112404826187</t>
  </si>
  <si>
    <t>E0OIwdPH4XCU</t>
  </si>
  <si>
    <t>385537</t>
  </si>
  <si>
    <t>E0OIwdPH4cCr</t>
  </si>
  <si>
    <t>E0OIwdPH4cCt</t>
  </si>
  <si>
    <t>6112404827315</t>
  </si>
  <si>
    <t>E0OIwdPH4e7R</t>
  </si>
  <si>
    <t>6112404827806</t>
  </si>
  <si>
    <t>E0OIwdPH4i2F</t>
  </si>
  <si>
    <t>E0OIwdPH4i2H</t>
  </si>
  <si>
    <t>E0OIwdPH4i2K</t>
  </si>
  <si>
    <t>E0OIwdPH4i2M</t>
  </si>
  <si>
    <t>6112404827807</t>
  </si>
  <si>
    <t>6112404827808</t>
  </si>
  <si>
    <t>6112404827809</t>
  </si>
  <si>
    <t>33713</t>
  </si>
  <si>
    <t>6112404828880</t>
  </si>
  <si>
    <t>6112404828881</t>
  </si>
  <si>
    <t>E0OIwdPH4pzL</t>
  </si>
  <si>
    <t>6112404828882</t>
  </si>
  <si>
    <t>6112404833573</t>
  </si>
  <si>
    <t>6112404834772</t>
  </si>
  <si>
    <t>6112404834773</t>
  </si>
  <si>
    <t>E0OIwdPH5U8T</t>
  </si>
  <si>
    <t>6112404834778</t>
  </si>
  <si>
    <t>45191</t>
  </si>
  <si>
    <t>E0OIwdPH5pln</t>
  </si>
  <si>
    <t>E0OIwdPH5plp</t>
  </si>
  <si>
    <t>6112404837566</t>
  </si>
  <si>
    <t>6112404837567</t>
  </si>
  <si>
    <t>45202</t>
  </si>
  <si>
    <t>6112404837569</t>
  </si>
  <si>
    <t>6112404837570</t>
  </si>
  <si>
    <t>E0OIwdPH5ppw</t>
  </si>
  <si>
    <t>45432</t>
  </si>
  <si>
    <t>6112404837758</t>
  </si>
  <si>
    <t>6112404837759</t>
  </si>
  <si>
    <t>6112404837760</t>
  </si>
  <si>
    <t>474369</t>
  </si>
  <si>
    <t>E0OIwdPH5r1U</t>
  </si>
  <si>
    <t>E0OIwdPH61Gn</t>
  </si>
  <si>
    <t>6112404839793</t>
  </si>
  <si>
    <t>6112404839794</t>
  </si>
  <si>
    <t>6112404839795</t>
  </si>
  <si>
    <t>E0OIwdPH6BWo</t>
  </si>
  <si>
    <t>49330</t>
  </si>
  <si>
    <t>6112404840659</t>
  </si>
  <si>
    <t>6112404840661</t>
  </si>
  <si>
    <t>6112404840662</t>
  </si>
  <si>
    <t>E0OIwdPH6D2A</t>
  </si>
  <si>
    <t>E0OIwdPH6HxA</t>
  </si>
  <si>
    <t>6112404842042</t>
  </si>
  <si>
    <t>6112404842043</t>
  </si>
  <si>
    <t>6112404842044</t>
  </si>
  <si>
    <t>6112404842045</t>
  </si>
  <si>
    <t>6112404842046</t>
  </si>
  <si>
    <t>E0OIwdPH6LYA</t>
  </si>
  <si>
    <t>51284</t>
  </si>
  <si>
    <t>6112404842047</t>
  </si>
  <si>
    <t>6112404842048</t>
  </si>
  <si>
    <t>51285</t>
  </si>
  <si>
    <t>51286</t>
  </si>
  <si>
    <t>51287</t>
  </si>
  <si>
    <t>51288</t>
  </si>
  <si>
    <t>51289</t>
  </si>
  <si>
    <t>6112404842396</t>
  </si>
  <si>
    <t>6112404842397</t>
  </si>
  <si>
    <t>54145</t>
  </si>
  <si>
    <t>E0OIwdPH6Ypf</t>
  </si>
  <si>
    <t>54146</t>
  </si>
  <si>
    <t>6112404843784</t>
  </si>
  <si>
    <t>6112404843785</t>
  </si>
  <si>
    <t>6112404845204</t>
  </si>
  <si>
    <t>56250</t>
  </si>
  <si>
    <t>6112404845200</t>
  </si>
  <si>
    <t>6112404845201</t>
  </si>
  <si>
    <t>6112404845202</t>
  </si>
  <si>
    <t>6112404845203</t>
  </si>
  <si>
    <t>56251</t>
  </si>
  <si>
    <t>6112404845206</t>
  </si>
  <si>
    <t>6112404846613</t>
  </si>
  <si>
    <t>58349</t>
  </si>
  <si>
    <t>6112404846614</t>
  </si>
  <si>
    <t>6112404846617</t>
  </si>
  <si>
    <t>E0OIwdPH7AYS</t>
  </si>
  <si>
    <t>6112404849475</t>
  </si>
  <si>
    <t>E0OIwdPH7Lgb</t>
  </si>
  <si>
    <t>6112404849479</t>
  </si>
  <si>
    <t>6112404849480</t>
  </si>
  <si>
    <t>E0OIwdPH7QS6</t>
  </si>
  <si>
    <t>6112404850518</t>
  </si>
  <si>
    <t>6112404850519</t>
  </si>
  <si>
    <t>6112404850520</t>
  </si>
  <si>
    <t>6112404850521</t>
  </si>
  <si>
    <t>6112404850600</t>
  </si>
  <si>
    <t>6112404850607</t>
  </si>
  <si>
    <t>67247</t>
  </si>
  <si>
    <t>E0OIwdPH7kl0</t>
  </si>
  <si>
    <t>E0OIwdPH7kl2</t>
  </si>
  <si>
    <t>E0OIwdPH7kl4</t>
  </si>
  <si>
    <t>E0OIwdPH7kl6</t>
  </si>
  <si>
    <t>E0OIwdPH7kl9</t>
  </si>
  <si>
    <t>6112404852736</t>
  </si>
  <si>
    <t>E0OIwdPH7klB</t>
  </si>
  <si>
    <t>67754</t>
  </si>
  <si>
    <t>69513</t>
  </si>
  <si>
    <t>6112404853772</t>
  </si>
  <si>
    <t>E0OIwdPH7uhD</t>
  </si>
  <si>
    <t>6112404853992</t>
  </si>
  <si>
    <t>E0OIwdPH7vb4</t>
  </si>
  <si>
    <t>71446</t>
  </si>
  <si>
    <t>71447</t>
  </si>
  <si>
    <t>71448</t>
  </si>
  <si>
    <t>6112404855177</t>
  </si>
  <si>
    <t>6112404855178</t>
  </si>
  <si>
    <t>6112404855179</t>
  </si>
  <si>
    <t>6112404855180</t>
  </si>
  <si>
    <t>E0OIwdPH84H6</t>
  </si>
  <si>
    <t>E0OIwdPH84HB</t>
  </si>
  <si>
    <t>71449</t>
  </si>
  <si>
    <t>71450</t>
  </si>
  <si>
    <t>71451</t>
  </si>
  <si>
    <t>71452</t>
  </si>
  <si>
    <t>71453</t>
  </si>
  <si>
    <t>71454</t>
  </si>
  <si>
    <t>6112404855388</t>
  </si>
  <si>
    <t>6112404855389</t>
  </si>
  <si>
    <t>6112404855390</t>
  </si>
  <si>
    <t>E0OIwdPH867W</t>
  </si>
  <si>
    <t>72259</t>
  </si>
  <si>
    <t>72611</t>
  </si>
  <si>
    <t>72612</t>
  </si>
  <si>
    <t>72613</t>
  </si>
  <si>
    <t>72614</t>
  </si>
  <si>
    <t>72615</t>
  </si>
  <si>
    <t>72616</t>
  </si>
  <si>
    <t>6112404856121</t>
  </si>
  <si>
    <t>6112404856122</t>
  </si>
  <si>
    <t>6112404856123</t>
  </si>
  <si>
    <t>6112404856128</t>
  </si>
  <si>
    <t>755713</t>
  </si>
  <si>
    <t>755969</t>
  </si>
  <si>
    <t>73640</t>
  </si>
  <si>
    <t>6112404856558</t>
  </si>
  <si>
    <t>6112404856559</t>
  </si>
  <si>
    <t>E0OIwdPH8FzW</t>
  </si>
  <si>
    <t>73715</t>
  </si>
  <si>
    <t>73716</t>
  </si>
  <si>
    <t>6112404856609</t>
  </si>
  <si>
    <t>73717</t>
  </si>
  <si>
    <t>73718</t>
  </si>
  <si>
    <t>73719</t>
  </si>
  <si>
    <t>73720</t>
  </si>
  <si>
    <t>73721</t>
  </si>
  <si>
    <t>73722</t>
  </si>
  <si>
    <t>73723</t>
  </si>
  <si>
    <t>73724</t>
  </si>
  <si>
    <t>6112404856612</t>
  </si>
  <si>
    <t>6112404856613</t>
  </si>
  <si>
    <t>6112404856614</t>
  </si>
  <si>
    <t>E0OIwdPH8GNe</t>
  </si>
  <si>
    <t>E0OIwdPH8GNn</t>
  </si>
  <si>
    <t>E0OIwdPH8GNs</t>
  </si>
  <si>
    <t>E0OIwdPH8GNx</t>
  </si>
  <si>
    <t>E0OIwdPH8GNX</t>
  </si>
  <si>
    <t>E0OIwdPH8GO3</t>
  </si>
  <si>
    <t>E0OIwdPH8GO5</t>
  </si>
  <si>
    <t>E0OIwdPH8GO8</t>
  </si>
  <si>
    <t>73997</t>
  </si>
  <si>
    <t>73998</t>
  </si>
  <si>
    <t>6112404856760</t>
  </si>
  <si>
    <t>E0OIwdPH8I44</t>
  </si>
  <si>
    <t>73999</t>
  </si>
  <si>
    <t>6112404856761</t>
  </si>
  <si>
    <t>E0OIwdPH8I4C</t>
  </si>
  <si>
    <t>74846</t>
  </si>
  <si>
    <t>74847</t>
  </si>
  <si>
    <t>74848</t>
  </si>
  <si>
    <t>74849</t>
  </si>
  <si>
    <t>74850</t>
  </si>
  <si>
    <t>6112404857216</t>
  </si>
  <si>
    <t>6112404857217</t>
  </si>
  <si>
    <t>6112404857219</t>
  </si>
  <si>
    <t>6112404857220</t>
  </si>
  <si>
    <t>6112404857221</t>
  </si>
  <si>
    <t>6112404857222</t>
  </si>
  <si>
    <t>6112404857223</t>
  </si>
  <si>
    <t>6112404857224</t>
  </si>
  <si>
    <t>6112404857225</t>
  </si>
  <si>
    <t>6112404857226</t>
  </si>
  <si>
    <t>6112404857227</t>
  </si>
  <si>
    <t>6112404857228</t>
  </si>
  <si>
    <t>6112404857229</t>
  </si>
  <si>
    <t>6112404857230</t>
  </si>
  <si>
    <t>6112404857231</t>
  </si>
  <si>
    <t>6112404857232</t>
  </si>
  <si>
    <t>E0OIwdPH8Mgu</t>
  </si>
  <si>
    <t>E0OIwdPH8Mgw</t>
  </si>
  <si>
    <t>6112404857233</t>
  </si>
  <si>
    <t>E0OIwdPH8Mh4</t>
  </si>
  <si>
    <t>E0OIwdPH8Mh6</t>
  </si>
  <si>
    <t>74851</t>
  </si>
  <si>
    <t>74852</t>
  </si>
  <si>
    <t>6112404857234</t>
  </si>
  <si>
    <t>E0OIwdPH8MhD</t>
  </si>
  <si>
    <t>E0OIwdPH8MhF</t>
  </si>
  <si>
    <t>E0OIwdPH8MhK</t>
  </si>
  <si>
    <t>E0OIwdPH8MhQ</t>
  </si>
  <si>
    <t>E0OIwdPH8MhS</t>
  </si>
  <si>
    <t>6112404857237</t>
  </si>
  <si>
    <t>6112404857608</t>
  </si>
  <si>
    <t>6112404857609</t>
  </si>
  <si>
    <t>6112404857610</t>
  </si>
  <si>
    <t>6112404857611</t>
  </si>
  <si>
    <t>6112404857612</t>
  </si>
  <si>
    <t>E0OIwdPH8PZJ</t>
  </si>
  <si>
    <t>6112404857613</t>
  </si>
  <si>
    <t>75431</t>
  </si>
  <si>
    <t>E0OIwdPH8Pc9</t>
  </si>
  <si>
    <t>75441</t>
  </si>
  <si>
    <t>75793</t>
  </si>
  <si>
    <t>75794</t>
  </si>
  <si>
    <t>6112404857826</t>
  </si>
  <si>
    <t>6112404857827</t>
  </si>
  <si>
    <t>E0OIwdPH8RJT</t>
  </si>
  <si>
    <t>E0OIwdPH8RJV</t>
  </si>
  <si>
    <t>6112404858740</t>
  </si>
  <si>
    <t>6112404858773</t>
  </si>
  <si>
    <t>6112404858774</t>
  </si>
  <si>
    <t>6112404858775</t>
  </si>
  <si>
    <t>6112404858776</t>
  </si>
  <si>
    <t>6112404858777</t>
  </si>
  <si>
    <t>6112404858778</t>
  </si>
  <si>
    <t>E0OIwdPH8YD3</t>
  </si>
  <si>
    <t>E0OIwdPH8YD6</t>
  </si>
  <si>
    <t>795137</t>
  </si>
  <si>
    <t>795649</t>
  </si>
  <si>
    <t>797185</t>
  </si>
  <si>
    <t>797441</t>
  </si>
  <si>
    <t>797697</t>
  </si>
  <si>
    <t>6112404858788</t>
  </si>
  <si>
    <t>77085</t>
  </si>
  <si>
    <t>77087</t>
  </si>
  <si>
    <t>77088</t>
  </si>
  <si>
    <t>77089</t>
  </si>
  <si>
    <t>77090</t>
  </si>
  <si>
    <t>77091</t>
  </si>
  <si>
    <t>77092</t>
  </si>
  <si>
    <t>77093</t>
  </si>
  <si>
    <t>77094</t>
  </si>
  <si>
    <t>77095</t>
  </si>
  <si>
    <t>77096</t>
  </si>
  <si>
    <t>6112404858779</t>
  </si>
  <si>
    <t>6112404858780</t>
  </si>
  <si>
    <t>6112404858781</t>
  </si>
  <si>
    <t>6112404858782</t>
  </si>
  <si>
    <t>6112404858783</t>
  </si>
  <si>
    <t>6112404858784</t>
  </si>
  <si>
    <t>6112404858785</t>
  </si>
  <si>
    <t>6112404858786</t>
  </si>
  <si>
    <t>6112404858787</t>
  </si>
  <si>
    <t>E0OIwdPH8YFa</t>
  </si>
  <si>
    <t>E0OIwdPH8YFh</t>
  </si>
  <si>
    <t>E0OIwdPH8YFK</t>
  </si>
  <si>
    <t>E0OIwdPH8YFn</t>
  </si>
  <si>
    <t>E0OIwdPH8YFP</t>
  </si>
  <si>
    <t>E0OIwdPH8YFT</t>
  </si>
  <si>
    <t>E0OIwdPH8YFV</t>
  </si>
  <si>
    <t>797953</t>
  </si>
  <si>
    <t>E0OIwdPH8YGv</t>
  </si>
  <si>
    <t>6112404860128</t>
  </si>
  <si>
    <t>6112404860129</t>
  </si>
  <si>
    <t>6112404860130</t>
  </si>
  <si>
    <t>6112404860131</t>
  </si>
  <si>
    <t>6112404860132</t>
  </si>
  <si>
    <t>6112404860133</t>
  </si>
  <si>
    <t>6112404860134</t>
  </si>
  <si>
    <t>E0OIwdPH8gpe</t>
  </si>
  <si>
    <t>E0OIwdPH8gpi</t>
  </si>
  <si>
    <t>E0OIwdPH8gpm</t>
  </si>
  <si>
    <t>E0OIwdPH8gpq</t>
  </si>
  <si>
    <t>E0OIwdPH8gpu</t>
  </si>
  <si>
    <t>E0OIwdPH8gpy</t>
  </si>
  <si>
    <t>78829</t>
  </si>
  <si>
    <t>6112404860136</t>
  </si>
  <si>
    <t>E0OIwdPH8gq4</t>
  </si>
  <si>
    <t>6112404860137</t>
  </si>
  <si>
    <t>6112404860184</t>
  </si>
  <si>
    <t>6112404860185</t>
  </si>
  <si>
    <t>79464</t>
  </si>
  <si>
    <t>6112404860542</t>
  </si>
  <si>
    <t>6112404860543</t>
  </si>
  <si>
    <t>E0OIwdPH8k8h</t>
  </si>
  <si>
    <t>79938</t>
  </si>
  <si>
    <t>6112404860792</t>
  </si>
  <si>
    <t>6112404860793</t>
  </si>
  <si>
    <t>E0OIwdPH8luE</t>
  </si>
  <si>
    <t>6112404861976</t>
  </si>
  <si>
    <t>6112404861978</t>
  </si>
  <si>
    <t>6112404862313</t>
  </si>
  <si>
    <t>6112404862318</t>
  </si>
  <si>
    <t>6112404862319</t>
  </si>
  <si>
    <t>6112404862320</t>
  </si>
  <si>
    <t>6112404862321</t>
  </si>
  <si>
    <t>6112404862322</t>
  </si>
  <si>
    <t>6112404862326</t>
  </si>
  <si>
    <t>6112404862327</t>
  </si>
  <si>
    <t>6112404862328</t>
  </si>
  <si>
    <t>6112404863087</t>
  </si>
  <si>
    <t>6112404863088</t>
  </si>
  <si>
    <t>6112404863094</t>
  </si>
  <si>
    <t>83392</t>
  </si>
  <si>
    <t>6112404863147</t>
  </si>
  <si>
    <t>6112404863148</t>
  </si>
  <si>
    <t>E0OIwdPH946I</t>
  </si>
  <si>
    <t>6112404863149</t>
  </si>
  <si>
    <t>83393</t>
  </si>
  <si>
    <t>83426</t>
  </si>
  <si>
    <t>6112404863233</t>
  </si>
  <si>
    <t>E0OIwdPH94in</t>
  </si>
  <si>
    <t>6112404863956</t>
  </si>
  <si>
    <t>E0OIwdPH9BEM</t>
  </si>
  <si>
    <t>6112404863970</t>
  </si>
  <si>
    <t>6112404864898</t>
  </si>
  <si>
    <t>6112404864892</t>
  </si>
  <si>
    <t>86272</t>
  </si>
  <si>
    <t>E0OIwdPH9I9m</t>
  </si>
  <si>
    <t>E0OIwdPH9IBS</t>
  </si>
  <si>
    <t>E0OIwdPH9IBw</t>
  </si>
  <si>
    <t>6112404864933</t>
  </si>
  <si>
    <t>91675</t>
  </si>
  <si>
    <t>6112404867760</t>
  </si>
  <si>
    <t>6112404867761</t>
  </si>
  <si>
    <t>6112404867762</t>
  </si>
  <si>
    <t>6112404867763</t>
  </si>
  <si>
    <t>6112404867764</t>
  </si>
  <si>
    <t>6112404867765</t>
  </si>
  <si>
    <t>E0OIwdPH9jmB</t>
  </si>
  <si>
    <t>E0OIwdPH9jmG</t>
  </si>
  <si>
    <t>91676</t>
  </si>
  <si>
    <t>E0OIwdPH9jmL</t>
  </si>
  <si>
    <t>E0OIwdPH9jmR</t>
  </si>
  <si>
    <t>6112404867766</t>
  </si>
  <si>
    <t>6112404869641</t>
  </si>
  <si>
    <t>6112404869642</t>
  </si>
  <si>
    <t>6112404869841</t>
  </si>
  <si>
    <t>E0OIwdPHA5NC</t>
  </si>
  <si>
    <t>96123</t>
  </si>
  <si>
    <t>6112404870174</t>
  </si>
  <si>
    <t>E0OIwdPHA8d3</t>
  </si>
  <si>
    <t>6112404871261</t>
  </si>
  <si>
    <t>6112404871526</t>
  </si>
  <si>
    <t>98424</t>
  </si>
  <si>
    <t>98425</t>
  </si>
  <si>
    <t>98426</t>
  </si>
  <si>
    <t>98427</t>
  </si>
  <si>
    <t>98428</t>
  </si>
  <si>
    <t>98429</t>
  </si>
  <si>
    <t>98430</t>
  </si>
  <si>
    <t>98431</t>
  </si>
  <si>
    <t>98432</t>
  </si>
  <si>
    <t>6112404871522</t>
  </si>
  <si>
    <t>6112404871523</t>
  </si>
  <si>
    <t>6112404871524</t>
  </si>
  <si>
    <t>6112404871525</t>
  </si>
  <si>
    <t>E0OIwdPHAML5</t>
  </si>
  <si>
    <t>E0OIwdPHAMLG</t>
  </si>
  <si>
    <t>E0OIwdPHAMLM</t>
  </si>
  <si>
    <t>E0OIwdPHAMLR</t>
  </si>
  <si>
    <t>E0OIwdPHAPMk</t>
  </si>
  <si>
    <t>99024</t>
  </si>
  <si>
    <t>6112404871832</t>
  </si>
  <si>
    <t>E0OIwdPHAPMo</t>
  </si>
  <si>
    <t>6112404871833</t>
  </si>
  <si>
    <t>6112404872260</t>
  </si>
  <si>
    <t>E0OIwdPHATfC</t>
  </si>
  <si>
    <t>6112404872261</t>
  </si>
  <si>
    <t>E0OIwdPHATfK</t>
  </si>
  <si>
    <t>100257</t>
  </si>
  <si>
    <t>6112404872440</t>
  </si>
  <si>
    <t>100433</t>
  </si>
  <si>
    <t>6112404872552</t>
  </si>
  <si>
    <t>6112404873087</t>
  </si>
  <si>
    <t>6112404873088</t>
  </si>
  <si>
    <t>6112404873089</t>
  </si>
  <si>
    <t>6112404873090</t>
  </si>
  <si>
    <t>6112404873091</t>
  </si>
  <si>
    <t>E0OIwdPHAoJq</t>
  </si>
  <si>
    <t>E0OIwdPHAoJt</t>
  </si>
  <si>
    <t>103891</t>
  </si>
  <si>
    <t>103893</t>
  </si>
  <si>
    <t>6112404874465</t>
  </si>
  <si>
    <t>E0OIwdPHAoJw</t>
  </si>
  <si>
    <t>103894</t>
  </si>
  <si>
    <t>103895</t>
  </si>
  <si>
    <t>6112404874466</t>
  </si>
  <si>
    <t>6112404874467</t>
  </si>
  <si>
    <t>6112404874469</t>
  </si>
  <si>
    <t>6112404874470</t>
  </si>
  <si>
    <t>E0OIwdPHAoK7</t>
  </si>
  <si>
    <t>E0OIwdPHAoKB</t>
  </si>
  <si>
    <t>E0OIwdPHAoKJ</t>
  </si>
  <si>
    <t>6112404874471</t>
  </si>
  <si>
    <t>6112404874472</t>
  </si>
  <si>
    <t>6112404874473</t>
  </si>
  <si>
    <t>105679</t>
  </si>
  <si>
    <t>6112404875386</t>
  </si>
  <si>
    <t>6112404875482</t>
  </si>
  <si>
    <t>E0OIwdPHAy6l</t>
  </si>
  <si>
    <t>E0OIwdPHB3XQ</t>
  </si>
  <si>
    <t>6112404875994</t>
  </si>
  <si>
    <t>106765</t>
  </si>
  <si>
    <t>106766</t>
  </si>
  <si>
    <t>106767</t>
  </si>
  <si>
    <t>106768</t>
  </si>
  <si>
    <t>6112404875997</t>
  </si>
  <si>
    <t>6112404875998</t>
  </si>
  <si>
    <t>E0OIwdPHB3dA</t>
  </si>
  <si>
    <t>E0OIwdPHB3dE</t>
  </si>
  <si>
    <t>6112404876003</t>
  </si>
  <si>
    <t>107592</t>
  </si>
  <si>
    <t>6112404876454</t>
  </si>
  <si>
    <t>E0OIwdPHB7vr</t>
  </si>
  <si>
    <t>6112404876614</t>
  </si>
  <si>
    <t>6112404876616</t>
  </si>
  <si>
    <t>6112404876617</t>
  </si>
  <si>
    <t>E0OIwdPHB9YU</t>
  </si>
  <si>
    <t>6112404876618</t>
  </si>
  <si>
    <t>E0OIwdPHB9Yd</t>
  </si>
  <si>
    <t>6112404876619</t>
  </si>
  <si>
    <t>6112404877597</t>
  </si>
  <si>
    <t>E0OIwdPHBJCE</t>
  </si>
  <si>
    <t>6112404877602</t>
  </si>
  <si>
    <t>6112404879039</t>
  </si>
  <si>
    <t>6112404879040</t>
  </si>
  <si>
    <t>E0OIwdPHBWip</t>
  </si>
  <si>
    <t>6112404879043</t>
  </si>
  <si>
    <t>6112404879049</t>
  </si>
  <si>
    <t>113385</t>
  </si>
  <si>
    <t>6112404879997</t>
  </si>
  <si>
    <t>114095</t>
  </si>
  <si>
    <t>6112404880287</t>
  </si>
  <si>
    <t>E0OIwdPHBiHy</t>
  </si>
  <si>
    <t>6112404882866</t>
  </si>
  <si>
    <t>6112404882867</t>
  </si>
  <si>
    <t>E0OIwdPHC6RF</t>
  </si>
  <si>
    <t>6112404882868</t>
  </si>
  <si>
    <t>6112404882869</t>
  </si>
  <si>
    <t>6112404882870</t>
  </si>
  <si>
    <t>6112404882871</t>
  </si>
  <si>
    <t>E0OIwdPHC6RK</t>
  </si>
  <si>
    <t>6112404882872</t>
  </si>
  <si>
    <t>E0OIwdPHC7Th</t>
  </si>
  <si>
    <t>E0OIwdPHCFHB</t>
  </si>
  <si>
    <t>6112404884397</t>
  </si>
  <si>
    <t>E0OIwdPHCHQC</t>
  </si>
  <si>
    <t>E0OIwdPHCHQF</t>
  </si>
  <si>
    <t>6112404886095</t>
  </si>
  <si>
    <t>6112404886838</t>
  </si>
  <si>
    <t>6112404886839</t>
  </si>
  <si>
    <t>6112404886840</t>
  </si>
  <si>
    <t>6112404886841</t>
  </si>
  <si>
    <t>E0OIwdPHCbLp</t>
  </si>
  <si>
    <t>E0OIwdPHCiS8</t>
  </si>
  <si>
    <t>6112404887661</t>
  </si>
  <si>
    <t>6112404887663</t>
  </si>
  <si>
    <t>E0OIwdPHCiSH</t>
  </si>
  <si>
    <t>E0OIwdPHCiSx</t>
  </si>
  <si>
    <t>E0OIwdPHCibt</t>
  </si>
  <si>
    <t>E0OIwdPHCk8O</t>
  </si>
  <si>
    <t>6112404887875</t>
  </si>
  <si>
    <t>6112404888491</t>
  </si>
  <si>
    <t>6112404888492</t>
  </si>
  <si>
    <t>1057793</t>
  </si>
  <si>
    <t>6112404890803</t>
  </si>
  <si>
    <t>6112404890804</t>
  </si>
  <si>
    <t>6112404890806</t>
  </si>
  <si>
    <t>E0OIwdPHD8UL</t>
  </si>
  <si>
    <t>6112404891407</t>
  </si>
  <si>
    <t>6112404891409</t>
  </si>
  <si>
    <t>134749</t>
  </si>
  <si>
    <t>6112404892450</t>
  </si>
  <si>
    <t>135178</t>
  </si>
  <si>
    <t>6112404892647</t>
  </si>
  <si>
    <t>6112404892648</t>
  </si>
  <si>
    <t>6112404892649</t>
  </si>
  <si>
    <t>6112404892650</t>
  </si>
  <si>
    <t>E0OIwdPHDQ9T</t>
  </si>
  <si>
    <t>E0OIwdPHDQ9Y</t>
  </si>
  <si>
    <t>6112404892651</t>
  </si>
  <si>
    <t>1112833</t>
  </si>
  <si>
    <t>6112404894074</t>
  </si>
  <si>
    <t>6112404894075</t>
  </si>
  <si>
    <t>6112404894340</t>
  </si>
  <si>
    <t>E0OIwdPHDejt</t>
  </si>
  <si>
    <t>E0OIwdPHDejv</t>
  </si>
  <si>
    <t>6112404894345</t>
  </si>
  <si>
    <t>6112404894346</t>
  </si>
  <si>
    <t>6112404894347</t>
  </si>
  <si>
    <t>6112404894348</t>
  </si>
  <si>
    <t>6112404894956</t>
  </si>
  <si>
    <t>6112404895284</t>
  </si>
  <si>
    <t>E0OIwdPHDm58</t>
  </si>
  <si>
    <t>E0OIwdPHDm5C</t>
  </si>
  <si>
    <t>141358</t>
  </si>
  <si>
    <t>141359</t>
  </si>
  <si>
    <t>141360</t>
  </si>
  <si>
    <t>141379</t>
  </si>
  <si>
    <t>6112404895743</t>
  </si>
  <si>
    <t>6112404895744</t>
  </si>
  <si>
    <t>E0OIwdPHDpNc</t>
  </si>
  <si>
    <t>141380</t>
  </si>
  <si>
    <t>E0OIwdPHDpNk</t>
  </si>
  <si>
    <t>6112404895745</t>
  </si>
  <si>
    <t>6112404897637</t>
  </si>
  <si>
    <t>E0OIwdPHE4l7</t>
  </si>
  <si>
    <t>1141505</t>
  </si>
  <si>
    <t>6112404897640</t>
  </si>
  <si>
    <t>6112404897641</t>
  </si>
  <si>
    <t>145765</t>
  </si>
  <si>
    <t>6112404898101</t>
  </si>
  <si>
    <t>6112404898102</t>
  </si>
  <si>
    <t>E0OIwdPHE7iK</t>
  </si>
  <si>
    <t>E0OIwdPHE7iO</t>
  </si>
  <si>
    <t>E0OIwdPHE7iQ</t>
  </si>
  <si>
    <t>1145857</t>
  </si>
  <si>
    <t>6112404898103</t>
  </si>
  <si>
    <t>E0OIwdPHE7im</t>
  </si>
  <si>
    <t>6112404898105</t>
  </si>
  <si>
    <t>6112404898106</t>
  </si>
  <si>
    <t>E0OIwdPHEQPu</t>
  </si>
  <si>
    <t>6112404900967</t>
  </si>
  <si>
    <t>E0OIwdPHESOD</t>
  </si>
  <si>
    <t>E0OIwdPHESOF</t>
  </si>
  <si>
    <t>E0OIwdPHESOH</t>
  </si>
  <si>
    <t>6112404900968</t>
  </si>
  <si>
    <t>E0OIwdPHESP8</t>
  </si>
  <si>
    <t>E0OIwdPHESPB</t>
  </si>
  <si>
    <t>6112404900969</t>
  </si>
  <si>
    <t>6112404900970</t>
  </si>
  <si>
    <t>E0OIwdPHEXbu</t>
  </si>
  <si>
    <t>E0OIwdPHEXbx</t>
  </si>
  <si>
    <t>E0OIwdPHEXbz</t>
  </si>
  <si>
    <t>6112404901743</t>
  </si>
  <si>
    <t>6112404901744</t>
  </si>
  <si>
    <t>6112404901746</t>
  </si>
  <si>
    <t>6112404901747</t>
  </si>
  <si>
    <t>6112404903212</t>
  </si>
  <si>
    <t>6112404903214</t>
  </si>
  <si>
    <t>E0OIwdPHF2wC</t>
  </si>
  <si>
    <t>6112404906587</t>
  </si>
  <si>
    <t>6112404906593</t>
  </si>
  <si>
    <t>6112404906594</t>
  </si>
  <si>
    <t>6112404906598</t>
  </si>
  <si>
    <t>160266</t>
  </si>
  <si>
    <t>6112404906627</t>
  </si>
  <si>
    <t>E0OIwdPHFBvm</t>
  </si>
  <si>
    <t>E0OIwdPHFK7P</t>
  </si>
  <si>
    <t>E0OIwdPHFK81</t>
  </si>
  <si>
    <t>6112404910382</t>
  </si>
  <si>
    <t>6112404910383</t>
  </si>
  <si>
    <t>E0OIwdPHFQtx</t>
  </si>
  <si>
    <t>6112404910384</t>
  </si>
  <si>
    <t>E0OIwdPHFWBK</t>
  </si>
  <si>
    <t>167473</t>
  </si>
  <si>
    <t>167474</t>
  </si>
  <si>
    <t>167476</t>
  </si>
  <si>
    <t>167477</t>
  </si>
  <si>
    <t>6112404911248</t>
  </si>
  <si>
    <t>6112404911250</t>
  </si>
  <si>
    <t>6112404911251</t>
  </si>
  <si>
    <t>6112404911252</t>
  </si>
  <si>
    <t>6112404911253</t>
  </si>
  <si>
    <t>6112404911254</t>
  </si>
  <si>
    <t>6112404911255</t>
  </si>
  <si>
    <t>E0OIwdPHFWvb</t>
  </si>
  <si>
    <t>E0OIwdPHFWvg</t>
  </si>
  <si>
    <t>E0OIwdPHFWvl</t>
  </si>
  <si>
    <t>E0OIwdPHFWvr</t>
  </si>
  <si>
    <t>E0OIwdPHFWvz</t>
  </si>
  <si>
    <t>6112404911256</t>
  </si>
  <si>
    <t>6112404911257</t>
  </si>
  <si>
    <t>E0OIwdPHFX4d</t>
  </si>
  <si>
    <t>6112404911583</t>
  </si>
  <si>
    <t>E0OIwdPHFYdh</t>
  </si>
  <si>
    <t>6112404911584</t>
  </si>
  <si>
    <t>6112404911585</t>
  </si>
  <si>
    <t>E0OIwdPHFYhg</t>
  </si>
  <si>
    <t>6112404911667</t>
  </si>
  <si>
    <t>E0OIwdPHFeW1</t>
  </si>
  <si>
    <t>169440</t>
  </si>
  <si>
    <t>169441</t>
  </si>
  <si>
    <t>169442</t>
  </si>
  <si>
    <t>169443</t>
  </si>
  <si>
    <t>169444</t>
  </si>
  <si>
    <t>169445</t>
  </si>
  <si>
    <t>E0OIwdPHFeW6</t>
  </si>
  <si>
    <t>E0OIwdPHFeWD</t>
  </si>
  <si>
    <t>6112404912613</t>
  </si>
  <si>
    <t>E0OIwdPHFeqE</t>
  </si>
  <si>
    <t>6112404912614</t>
  </si>
  <si>
    <t>6112404912615</t>
  </si>
  <si>
    <t>E0OIwdPHFfON</t>
  </si>
  <si>
    <t>E0OIwdPHFfPz</t>
  </si>
  <si>
    <t>E0OIwdPHFpum</t>
  </si>
  <si>
    <t>6112404914515</t>
  </si>
  <si>
    <t>6112404914541</t>
  </si>
  <si>
    <t>E0OIwdPHFriU</t>
  </si>
  <si>
    <t>E0OIwdPHFsJj</t>
  </si>
  <si>
    <t>E0OIwdPHFsMf</t>
  </si>
  <si>
    <t>E0OIwdPHFtJ8</t>
  </si>
  <si>
    <t>E0OIwdPHFtLH</t>
  </si>
  <si>
    <t>E0OIwdPHFtLj</t>
  </si>
  <si>
    <t>E0OIwdPHFtNL</t>
  </si>
  <si>
    <t>E0OIwdPHFtNN</t>
  </si>
  <si>
    <t>6112404915043</t>
  </si>
  <si>
    <t>6112404915044</t>
  </si>
  <si>
    <t>6112404915812</t>
  </si>
  <si>
    <t>6112404915813</t>
  </si>
  <si>
    <t>6112404915814</t>
  </si>
  <si>
    <t>6112404915864</t>
  </si>
  <si>
    <t>6112404915953</t>
  </si>
  <si>
    <t>175059</t>
  </si>
  <si>
    <t>6112404915954</t>
  </si>
  <si>
    <t>6112404915955</t>
  </si>
  <si>
    <t>E0OIwdPHFzq4</t>
  </si>
  <si>
    <t>E0OIwdPHFzq6</t>
  </si>
  <si>
    <t>E0OIwdPHFzqN</t>
  </si>
  <si>
    <t>6112404915963</t>
  </si>
  <si>
    <t>6112404915964</t>
  </si>
  <si>
    <t>E0OIwdPHG3Zd</t>
  </si>
  <si>
    <t>1302529</t>
  </si>
  <si>
    <t>176124</t>
  </si>
  <si>
    <t>6112404916672</t>
  </si>
  <si>
    <t>E0OIwdPHG3gT</t>
  </si>
  <si>
    <t>177766</t>
  </si>
  <si>
    <t>6112404917686</t>
  </si>
  <si>
    <t>6112404917688</t>
  </si>
  <si>
    <t>6112404917943</t>
  </si>
  <si>
    <t>E0OIwdPHGE1t</t>
  </si>
  <si>
    <t>179210</t>
  </si>
  <si>
    <t>6112404919082</t>
  </si>
  <si>
    <t>1322753</t>
  </si>
  <si>
    <t>180220</t>
  </si>
  <si>
    <t>180221</t>
  </si>
  <si>
    <t>6112404919261</t>
  </si>
  <si>
    <t>6112404919262</t>
  </si>
  <si>
    <t>E0OIwdPHGI1b</t>
  </si>
  <si>
    <t>E0OIwdPHGI1Z</t>
  </si>
  <si>
    <t>6112404920535</t>
  </si>
  <si>
    <t>6112404920538</t>
  </si>
  <si>
    <t>6112404920539</t>
  </si>
  <si>
    <t>E0OIwdPHGQ5i</t>
  </si>
  <si>
    <t>6112404920541</t>
  </si>
  <si>
    <t>182729</t>
  </si>
  <si>
    <t>6112404922919</t>
  </si>
  <si>
    <t>6112404922923</t>
  </si>
  <si>
    <t>E0OIwdPHGdys</t>
  </si>
  <si>
    <t>186098</t>
  </si>
  <si>
    <t>6112404922985</t>
  </si>
  <si>
    <t>E0OIwdPHGeAH</t>
  </si>
  <si>
    <t>6112404924409</t>
  </si>
  <si>
    <t>6112404924410</t>
  </si>
  <si>
    <t>6112404924411</t>
  </si>
  <si>
    <t>188338</t>
  </si>
  <si>
    <t>1375745</t>
  </si>
  <si>
    <t>1376001</t>
  </si>
  <si>
    <t>188802</t>
  </si>
  <si>
    <t>6112404924765</t>
  </si>
  <si>
    <t>E0OIwdPHGq1F</t>
  </si>
  <si>
    <t>1379329</t>
  </si>
  <si>
    <t>1379585</t>
  </si>
  <si>
    <t>6112404924774</t>
  </si>
  <si>
    <t>6112404924775</t>
  </si>
  <si>
    <t>6112404924776</t>
  </si>
  <si>
    <t>6112404925772</t>
  </si>
  <si>
    <t>190385</t>
  </si>
  <si>
    <t>6112404925773</t>
  </si>
  <si>
    <t>E0OIwdPHGwQz</t>
  </si>
  <si>
    <t>E0OIwdPHGwR1</t>
  </si>
  <si>
    <t>6112404925783</t>
  </si>
  <si>
    <t>E0OIwdPHGwVN</t>
  </si>
  <si>
    <t>190975</t>
  </si>
  <si>
    <t>6112404926158</t>
  </si>
  <si>
    <t>6112404926159</t>
  </si>
  <si>
    <t>6112404926160</t>
  </si>
  <si>
    <t>6112404926161</t>
  </si>
  <si>
    <t>E0OIwdPHGz3m</t>
  </si>
  <si>
    <t>6112404926866</t>
  </si>
  <si>
    <t>6112404926964</t>
  </si>
  <si>
    <t>6112404926973</t>
  </si>
  <si>
    <t>6112404926976</t>
  </si>
  <si>
    <t>6112404926977</t>
  </si>
  <si>
    <t>1412865</t>
  </si>
  <si>
    <t>1413121</t>
  </si>
  <si>
    <t>193795</t>
  </si>
  <si>
    <t>193796</t>
  </si>
  <si>
    <t>6112404928035</t>
  </si>
  <si>
    <t>6112404928036</t>
  </si>
  <si>
    <t>6112404928037</t>
  </si>
  <si>
    <t>6112404928042</t>
  </si>
  <si>
    <t>195022</t>
  </si>
  <si>
    <t>6112404928817</t>
  </si>
  <si>
    <t>E0OIwdPHHGOU</t>
  </si>
  <si>
    <t>E0OIwdPHHGOm</t>
  </si>
  <si>
    <t>E0OIwdPHHGOp</t>
  </si>
  <si>
    <t>1431297</t>
  </si>
  <si>
    <t>E0OIwdPHHI4L</t>
  </si>
  <si>
    <t>E0OIwdPHHI4N</t>
  </si>
  <si>
    <t>6112404929048</t>
  </si>
  <si>
    <t>6112404929049</t>
  </si>
  <si>
    <t>195574</t>
  </si>
  <si>
    <t>6112404929210</t>
  </si>
  <si>
    <t>E0OIwdPHHIuZ</t>
  </si>
  <si>
    <t>6112404930692</t>
  </si>
  <si>
    <t>6112404930719</t>
  </si>
  <si>
    <t>E0OIwdPHHThp</t>
  </si>
  <si>
    <t>198029</t>
  </si>
  <si>
    <t>E0OIwdPHHX21</t>
  </si>
  <si>
    <t>6112404931455</t>
  </si>
  <si>
    <t>6112404931456</t>
  </si>
  <si>
    <t>6112404931457</t>
  </si>
  <si>
    <t>6112404931458</t>
  </si>
  <si>
    <t>6112404931459</t>
  </si>
  <si>
    <t>6112404931460</t>
  </si>
  <si>
    <t>6112404931461</t>
  </si>
  <si>
    <t>E0OIwdPHHX3A</t>
  </si>
  <si>
    <t>E0OIwdPHHX3L</t>
  </si>
  <si>
    <t>E0OIwdPHHX3Z</t>
  </si>
  <si>
    <t>E0OIwdPHHX3d</t>
  </si>
  <si>
    <t>E0OIwdPHHiBy</t>
  </si>
  <si>
    <t>6112404933475</t>
  </si>
  <si>
    <t>6112404933477</t>
  </si>
  <si>
    <t>6112404933478</t>
  </si>
  <si>
    <t>6112404933479</t>
  </si>
  <si>
    <t>6112404933480</t>
  </si>
  <si>
    <t>6112404933481</t>
  </si>
  <si>
    <t>6112404933482</t>
  </si>
  <si>
    <t>6112404933483</t>
  </si>
  <si>
    <t>201816</t>
  </si>
  <si>
    <t>E0OIwdPHHiK8</t>
  </si>
  <si>
    <t>201819</t>
  </si>
  <si>
    <t>6112404933485</t>
  </si>
  <si>
    <t>E0OIwdPHHiKb</t>
  </si>
  <si>
    <t>6112404933488</t>
  </si>
  <si>
    <t>E0OIwdPHHlke</t>
  </si>
  <si>
    <t>6112404934681</t>
  </si>
  <si>
    <t>6112404934682</t>
  </si>
  <si>
    <t>6112404934683</t>
  </si>
  <si>
    <t>E0OIwdPHHw9w</t>
  </si>
  <si>
    <t>205232</t>
  </si>
  <si>
    <t>6112404935775</t>
  </si>
  <si>
    <t>E0OIwdPHHwwA</t>
  </si>
  <si>
    <t>E0OIwdPHHzlm</t>
  </si>
  <si>
    <t>6112404936267</t>
  </si>
  <si>
    <t>1505793</t>
  </si>
  <si>
    <t>1506049</t>
  </si>
  <si>
    <t>206119</t>
  </si>
  <si>
    <t>1506305</t>
  </si>
  <si>
    <t>1506817</t>
  </si>
  <si>
    <t>206137</t>
  </si>
  <si>
    <t>6112404936360</t>
  </si>
  <si>
    <t>1507073</t>
  </si>
  <si>
    <t>206160</t>
  </si>
  <si>
    <t>206161</t>
  </si>
  <si>
    <t>206162</t>
  </si>
  <si>
    <t>6112404936812</t>
  </si>
  <si>
    <t>E0OIwdPHI7tY</t>
  </si>
  <si>
    <t>E0OIwdPHI8jN</t>
  </si>
  <si>
    <t>E0OIwdPHI8rw</t>
  </si>
  <si>
    <t>6112404937784</t>
  </si>
  <si>
    <t>E0OIwdPHIABK</t>
  </si>
  <si>
    <t>E0OIwdPHIABM</t>
  </si>
  <si>
    <t>E0OIwdPHIABf</t>
  </si>
  <si>
    <t>E0OIwdPHIAC3</t>
  </si>
  <si>
    <t>E0OIwdPHIACF</t>
  </si>
  <si>
    <t>E0OIwdPHIACP</t>
  </si>
  <si>
    <t>E0OIwdPHIACR</t>
  </si>
  <si>
    <t>E0OIwdPHIAD1</t>
  </si>
  <si>
    <t>E0OIwdPHIAD3</t>
  </si>
  <si>
    <t>6112404937790</t>
  </si>
  <si>
    <t>6112404937791</t>
  </si>
  <si>
    <t>6112404937792</t>
  </si>
  <si>
    <t>6112404937793</t>
  </si>
  <si>
    <t>6112404937794</t>
  </si>
  <si>
    <t>6112404937795</t>
  </si>
  <si>
    <t>6112404937796</t>
  </si>
  <si>
    <t>E0OIwdPHIADC</t>
  </si>
  <si>
    <t>6112404937797</t>
  </si>
  <si>
    <t>6112404937798</t>
  </si>
  <si>
    <t>6112404937800</t>
  </si>
  <si>
    <t>208610</t>
  </si>
  <si>
    <t>6112404937816</t>
  </si>
  <si>
    <t>6112404937817</t>
  </si>
  <si>
    <t>E0OIwdPHIAKH</t>
  </si>
  <si>
    <t>E0OIwdPHIAKJ</t>
  </si>
  <si>
    <t>6112404937819</t>
  </si>
  <si>
    <t>6112404937820</t>
  </si>
  <si>
    <t>6112404938482</t>
  </si>
  <si>
    <t>209611</t>
  </si>
  <si>
    <t>E0OIwdPHIE8F</t>
  </si>
  <si>
    <t>E0OIwdPHILrH</t>
  </si>
  <si>
    <t>E0OIwdPHILrJ</t>
  </si>
  <si>
    <t>E0OIwdPHIMez</t>
  </si>
  <si>
    <t>E0OIwdPHIMoS</t>
  </si>
  <si>
    <t>E0OIwdPHISVQ</t>
  </si>
  <si>
    <t>E0OIwdPHISW8</t>
  </si>
  <si>
    <t>6112404940754</t>
  </si>
  <si>
    <t>1560321</t>
  </si>
  <si>
    <t>1560577</t>
  </si>
  <si>
    <t>6112404940755</t>
  </si>
  <si>
    <t>6112404940756</t>
  </si>
  <si>
    <t>6112404940786</t>
  </si>
  <si>
    <t>E0OIwdPHISiK</t>
  </si>
  <si>
    <t>E0OIwdPHISiM</t>
  </si>
  <si>
    <t>212982</t>
  </si>
  <si>
    <t>6112404940811</t>
  </si>
  <si>
    <t>E0OIwdPHISpC</t>
  </si>
  <si>
    <t>E0OIwdPHIUY7</t>
  </si>
  <si>
    <t>E0OIwdPHIUZX</t>
  </si>
  <si>
    <t>E0OIwdPHIUc5</t>
  </si>
  <si>
    <t>213673</t>
  </si>
  <si>
    <t>6112404941104</t>
  </si>
  <si>
    <t>6112404941107</t>
  </si>
  <si>
    <t>6112404941108</t>
  </si>
  <si>
    <t>6112404941109</t>
  </si>
  <si>
    <t>6112404941110</t>
  </si>
  <si>
    <t>6112404941279</t>
  </si>
  <si>
    <t>6112404941915</t>
  </si>
  <si>
    <t>E0OIwdPHIbnH</t>
  </si>
  <si>
    <t>E0OIwdPHIflL</t>
  </si>
  <si>
    <t>E0OIwdPHIijk</t>
  </si>
  <si>
    <t>E0OIwdPHIijm</t>
  </si>
  <si>
    <t>1601793</t>
  </si>
  <si>
    <t>E0OIwdPHIimq</t>
  </si>
  <si>
    <t>E0OIwdPHIinN</t>
  </si>
  <si>
    <t>E0OIwdPHIj7S</t>
  </si>
  <si>
    <t>6112404943146</t>
  </si>
  <si>
    <t>6112404943331</t>
  </si>
  <si>
    <t>E0OIwdPHIl0T</t>
  </si>
  <si>
    <t>6112404943446</t>
  </si>
  <si>
    <t>6112404943447</t>
  </si>
  <si>
    <t>217804</t>
  </si>
  <si>
    <t>6112404943530</t>
  </si>
  <si>
    <t>6112404943531</t>
  </si>
  <si>
    <t>6112404943565</t>
  </si>
  <si>
    <t>6112404943566</t>
  </si>
  <si>
    <t>6112404943567</t>
  </si>
  <si>
    <t>E0OIwdPHImPx</t>
  </si>
  <si>
    <t>E0OIwdPHImPz</t>
  </si>
  <si>
    <t>E0OIwdPHImQ1</t>
  </si>
  <si>
    <t>E0OIwdPHImQE</t>
  </si>
  <si>
    <t>E0OIwdPHImQH</t>
  </si>
  <si>
    <t>6112404944244</t>
  </si>
  <si>
    <t>E0OIwdPHIprB</t>
  </si>
  <si>
    <t>6112404944245</t>
  </si>
  <si>
    <t>6112404944415</t>
  </si>
  <si>
    <t>6112404944406</t>
  </si>
  <si>
    <t>E0OIwdPHIqpn</t>
  </si>
  <si>
    <t>E0OIwdPHIqps</t>
  </si>
  <si>
    <t>E0OIwdPHIqq6</t>
  </si>
  <si>
    <t>E0OIwdPHIqq8</t>
  </si>
  <si>
    <t>6112404944966</t>
  </si>
  <si>
    <t>6112404944967</t>
  </si>
  <si>
    <t>1642497</t>
  </si>
  <si>
    <t>6112404944982</t>
  </si>
  <si>
    <t>6112404945311</t>
  </si>
  <si>
    <t>6112404945312</t>
  </si>
  <si>
    <t>6112404945840</t>
  </si>
  <si>
    <t>E0OIwdPHIzVJ</t>
  </si>
  <si>
    <t>6112404945843</t>
  </si>
  <si>
    <t>6112404945912</t>
  </si>
  <si>
    <t>6112404945914</t>
  </si>
  <si>
    <t>6112404946560</t>
  </si>
  <si>
    <t>6112404946561</t>
  </si>
  <si>
    <t>E0OIwdPHJ455</t>
  </si>
  <si>
    <t>6112404946562</t>
  </si>
  <si>
    <t>6112404946922</t>
  </si>
  <si>
    <t>223201</t>
  </si>
  <si>
    <t>E0OIwdPHJ63J</t>
  </si>
  <si>
    <t>6112404946977</t>
  </si>
  <si>
    <t>6112404947213</t>
  </si>
  <si>
    <t>6112404947214</t>
  </si>
  <si>
    <t>6112404948446</t>
  </si>
  <si>
    <t>6112404948447</t>
  </si>
  <si>
    <t>E0OIwdPHJEJz</t>
  </si>
  <si>
    <t>E0OIwdPHJEK7</t>
  </si>
  <si>
    <t>6112404948448</t>
  </si>
  <si>
    <t>6112404949785</t>
  </si>
  <si>
    <t>6112404949786</t>
  </si>
  <si>
    <t>E0OIwdPHJPBa</t>
  </si>
  <si>
    <t>E0OIwdPHJPBc</t>
  </si>
  <si>
    <t>6112404950323</t>
  </si>
  <si>
    <t>6112404950324</t>
  </si>
  <si>
    <t>6112404950328</t>
  </si>
  <si>
    <t>E0OIwdPHJPCt</t>
  </si>
  <si>
    <t>1724161</t>
  </si>
  <si>
    <t>6112404950897</t>
  </si>
  <si>
    <t>229838</t>
  </si>
  <si>
    <t>6112404952630</t>
  </si>
  <si>
    <t>6112404953441</t>
  </si>
  <si>
    <t>E0OIwdPHJdib</t>
  </si>
  <si>
    <t>6112404953445</t>
  </si>
  <si>
    <t>1766145</t>
  </si>
  <si>
    <t>1769729</t>
  </si>
  <si>
    <t>6112404954219</t>
  </si>
  <si>
    <t>E0OIwdPHJiB2</t>
  </si>
  <si>
    <t>6112404954220</t>
  </si>
  <si>
    <t>234813</t>
  </si>
  <si>
    <t>6112404954221</t>
  </si>
  <si>
    <t>235250</t>
  </si>
  <si>
    <t>235328</t>
  </si>
  <si>
    <t>6112404954666</t>
  </si>
  <si>
    <t>6112404954667</t>
  </si>
  <si>
    <t>6112404955591</t>
  </si>
  <si>
    <t>6112404955592</t>
  </si>
  <si>
    <t>E0OIwdPHJorc</t>
  </si>
  <si>
    <t>6112404956675</t>
  </si>
  <si>
    <t>E0OIwdPHJtI6</t>
  </si>
  <si>
    <t>238805</t>
  </si>
  <si>
    <t>6112404956698</t>
  </si>
  <si>
    <t>6112404956700</t>
  </si>
  <si>
    <t>6112404956701</t>
  </si>
  <si>
    <t>6112404956702</t>
  </si>
  <si>
    <t>1791489</t>
  </si>
  <si>
    <t>6112404958079</t>
  </si>
  <si>
    <t>6112404958080</t>
  </si>
  <si>
    <t>6112404958081</t>
  </si>
  <si>
    <t>6112404958083</t>
  </si>
  <si>
    <t>6112404958084</t>
  </si>
  <si>
    <t>6112404958085</t>
  </si>
  <si>
    <t>6112404958086</t>
  </si>
  <si>
    <t>6112404959259</t>
  </si>
  <si>
    <t>E0OIwdPHK4OA</t>
  </si>
  <si>
    <t>E0OIwdPHK4OC</t>
  </si>
  <si>
    <t>6112404959263</t>
  </si>
  <si>
    <t>242794</t>
  </si>
  <si>
    <t>1811713</t>
  </si>
  <si>
    <t>6112404961225</t>
  </si>
  <si>
    <t>245996</t>
  </si>
  <si>
    <t>6112404961221</t>
  </si>
  <si>
    <t>6112404961222</t>
  </si>
  <si>
    <t>6112404961223</t>
  </si>
  <si>
    <t>E0OIwdPHKCXh</t>
  </si>
  <si>
    <t>1831681</t>
  </si>
  <si>
    <t>E0OIwdPHKCYD</t>
  </si>
  <si>
    <t>1831937</t>
  </si>
  <si>
    <t>1832193</t>
  </si>
  <si>
    <t>251292</t>
  </si>
  <si>
    <t>6112404964330</t>
  </si>
  <si>
    <t>E0OIwdPHKPTR</t>
  </si>
  <si>
    <t>6112404965033</t>
  </si>
  <si>
    <t>6112404965039</t>
  </si>
  <si>
    <t>6112404965041</t>
  </si>
  <si>
    <t>6112404965042</t>
  </si>
  <si>
    <t>6112404965044</t>
  </si>
  <si>
    <t>6112404965046</t>
  </si>
  <si>
    <t>252373</t>
  </si>
  <si>
    <t>252374</t>
  </si>
  <si>
    <t>6112404965057</t>
  </si>
  <si>
    <t>6112404965058</t>
  </si>
  <si>
    <t>6112404965590</t>
  </si>
  <si>
    <t>1863681</t>
  </si>
  <si>
    <t>1865217</t>
  </si>
  <si>
    <t>6112404966482</t>
  </si>
  <si>
    <t>6112404966483</t>
  </si>
  <si>
    <t>6112404966488</t>
  </si>
  <si>
    <t>E0OIwdPHKVtr</t>
  </si>
  <si>
    <t>254188</t>
  </si>
  <si>
    <t>E0OIwdPHKVuK</t>
  </si>
  <si>
    <t>6112404966495</t>
  </si>
  <si>
    <t>6112404966496</t>
  </si>
  <si>
    <t>6112404966497</t>
  </si>
  <si>
    <t>6112404968239</t>
  </si>
  <si>
    <t>6112404968841</t>
  </si>
  <si>
    <t>260989</t>
  </si>
  <si>
    <t>6112404969050</t>
  </si>
  <si>
    <t>6112404969051</t>
  </si>
  <si>
    <t>E0OIwdPHKd6y</t>
  </si>
  <si>
    <t>6112404969054</t>
  </si>
  <si>
    <t>01/09/2025</t>
  </si>
  <si>
    <t>02/09/2025</t>
  </si>
  <si>
    <t>03/09/2025</t>
  </si>
  <si>
    <t>04/09/2025</t>
  </si>
  <si>
    <t>05/09/2025</t>
  </si>
  <si>
    <t>09:18:07</t>
  </si>
  <si>
    <t>1OECEH4KT</t>
  </si>
  <si>
    <t>1OECEH4L7</t>
  </si>
  <si>
    <t>8747</t>
  </si>
  <si>
    <t>26000075O</t>
  </si>
  <si>
    <t>26000075P</t>
  </si>
  <si>
    <t>1287116474550549</t>
  </si>
  <si>
    <t>1OECEH4LF</t>
  </si>
  <si>
    <t>1OECEH4LH</t>
  </si>
  <si>
    <t>1OECEH4LI</t>
  </si>
  <si>
    <t>8752</t>
  </si>
  <si>
    <t>26000075R</t>
  </si>
  <si>
    <t>1287116474550555</t>
  </si>
  <si>
    <t>1287116474550556</t>
  </si>
  <si>
    <t>1OECEH4LM</t>
  </si>
  <si>
    <t>8896</t>
  </si>
  <si>
    <t>8897</t>
  </si>
  <si>
    <t>8898</t>
  </si>
  <si>
    <t>8899</t>
  </si>
  <si>
    <t>8900</t>
  </si>
  <si>
    <t>8901</t>
  </si>
  <si>
    <t>26000078U</t>
  </si>
  <si>
    <t>26000078W</t>
  </si>
  <si>
    <t>26000078X</t>
  </si>
  <si>
    <t>1287116474550605</t>
  </si>
  <si>
    <t>1287116474550606</t>
  </si>
  <si>
    <t>1287116474550607</t>
  </si>
  <si>
    <t>1OECEH4O8</t>
  </si>
  <si>
    <t>1OECEH4O9</t>
  </si>
  <si>
    <t>1OECEH4PK</t>
  </si>
  <si>
    <t>09:23:46</t>
  </si>
  <si>
    <t>1OECEH4PY</t>
  </si>
  <si>
    <t>1OECEH4PZ</t>
  </si>
  <si>
    <t>1OECEH4Q1</t>
  </si>
  <si>
    <t>1287116474551081</t>
  </si>
  <si>
    <t>1OECEH4S7</t>
  </si>
  <si>
    <t>09:25:18</t>
  </si>
  <si>
    <t>11041</t>
  </si>
  <si>
    <t>11205</t>
  </si>
  <si>
    <t>09:25:42</t>
  </si>
  <si>
    <t>1OECEH4TS</t>
  </si>
  <si>
    <t>1OECEH4TT</t>
  </si>
  <si>
    <t>1OECEH4TU</t>
  </si>
  <si>
    <t>1OECEH4U4</t>
  </si>
  <si>
    <t>1OECEH4U5</t>
  </si>
  <si>
    <t>1OECEH4UV</t>
  </si>
  <si>
    <t>1OECEH4UW</t>
  </si>
  <si>
    <t>09:27:28</t>
  </si>
  <si>
    <t>1OECEH4W9</t>
  </si>
  <si>
    <t>1OECEH4WA</t>
  </si>
  <si>
    <t>1OECEH4WG</t>
  </si>
  <si>
    <t>1OECEH4WJ</t>
  </si>
  <si>
    <t>1OECEH4WV</t>
  </si>
  <si>
    <t>1OECEH4WX</t>
  </si>
  <si>
    <t>1OECEH4X7</t>
  </si>
  <si>
    <t>1OECEH4X8</t>
  </si>
  <si>
    <t>1OECEH4XC</t>
  </si>
  <si>
    <t>1OECEH4YD</t>
  </si>
  <si>
    <t>1OECEH4YG</t>
  </si>
  <si>
    <t>1OECEH4YH</t>
  </si>
  <si>
    <t>1OECEH4YQ</t>
  </si>
  <si>
    <t>1OECEH4YS</t>
  </si>
  <si>
    <t>1OECEH4YT</t>
  </si>
  <si>
    <t>1OECEH4YV</t>
  </si>
  <si>
    <t>1OECEH4Z6</t>
  </si>
  <si>
    <t>09:30:33</t>
  </si>
  <si>
    <t>1OECEH4ZC</t>
  </si>
  <si>
    <t>1OECEH51S</t>
  </si>
  <si>
    <t>1OECEH51T</t>
  </si>
  <si>
    <t>09:31:15</t>
  </si>
  <si>
    <t>1OECEH51X</t>
  </si>
  <si>
    <t>1OECEH51Y</t>
  </si>
  <si>
    <t>1OECEH51Z</t>
  </si>
  <si>
    <t>1OECEH528</t>
  </si>
  <si>
    <t>1OECEH53F</t>
  </si>
  <si>
    <t>1OECEH53H</t>
  </si>
  <si>
    <t>09:32:03</t>
  </si>
  <si>
    <t>1OECEH53J</t>
  </si>
  <si>
    <t>1OECEH53L</t>
  </si>
  <si>
    <t>1OECEH53Q</t>
  </si>
  <si>
    <t>1OECEH53U</t>
  </si>
  <si>
    <t>1OECEH545</t>
  </si>
  <si>
    <t>1OECEH578</t>
  </si>
  <si>
    <t>09:34:17</t>
  </si>
  <si>
    <t>1OECEH579</t>
  </si>
  <si>
    <t>09:34:53</t>
  </si>
  <si>
    <t>1OECEH57I</t>
  </si>
  <si>
    <t>1OECEH584</t>
  </si>
  <si>
    <t>1OECEH58R</t>
  </si>
  <si>
    <t>1OECEH58S</t>
  </si>
  <si>
    <t>1OECEH58W</t>
  </si>
  <si>
    <t>1OECEH58X</t>
  </si>
  <si>
    <t>1OECEH58Y</t>
  </si>
  <si>
    <t>1OECEH59A</t>
  </si>
  <si>
    <t>09:36:40</t>
  </si>
  <si>
    <t>1OECEH59M</t>
  </si>
  <si>
    <t>09:36:47</t>
  </si>
  <si>
    <t>1OECEH5A1</t>
  </si>
  <si>
    <t>1OECEH5AL</t>
  </si>
  <si>
    <t>1OECEH5AS</t>
  </si>
  <si>
    <t>1OECEH5AT</t>
  </si>
  <si>
    <t>1OECEH5AU</t>
  </si>
  <si>
    <t>1OECEH5AX</t>
  </si>
  <si>
    <t>09:39:12</t>
  </si>
  <si>
    <t>1OECEH5C0</t>
  </si>
  <si>
    <t>09:39:59</t>
  </si>
  <si>
    <t>1OECEH5DV</t>
  </si>
  <si>
    <t>09:40:59</t>
  </si>
  <si>
    <t>260000AKN</t>
  </si>
  <si>
    <t>1OECEH5FK</t>
  </si>
  <si>
    <t>260000ALK</t>
  </si>
  <si>
    <t>260000ANU</t>
  </si>
  <si>
    <t>1OECEH5G8</t>
  </si>
  <si>
    <t>1OECEH5G9</t>
  </si>
  <si>
    <t>260000AWK</t>
  </si>
  <si>
    <t>260000AWL</t>
  </si>
  <si>
    <t>1OECEH5IN</t>
  </si>
  <si>
    <t>1OECEH5IO</t>
  </si>
  <si>
    <t>1OECEH5J4</t>
  </si>
  <si>
    <t>09:45:28</t>
  </si>
  <si>
    <t>1OECEH5LJ</t>
  </si>
  <si>
    <t>1OECEH5LO</t>
  </si>
  <si>
    <t>260000BCK</t>
  </si>
  <si>
    <t>1OECEH5MH</t>
  </si>
  <si>
    <t>1OECEH5MK</t>
  </si>
  <si>
    <t>09:47:31</t>
  </si>
  <si>
    <t>1OECEH5NH</t>
  </si>
  <si>
    <t>1OECEH5NV</t>
  </si>
  <si>
    <t>1OECEH5PA</t>
  </si>
  <si>
    <t>1OECEH5PB</t>
  </si>
  <si>
    <t>1OECEH5PJ</t>
  </si>
  <si>
    <t>1OECEH5PX</t>
  </si>
  <si>
    <t>260000BV3</t>
  </si>
  <si>
    <t>1OECEH5RI</t>
  </si>
  <si>
    <t>1OECEH5RJ</t>
  </si>
  <si>
    <t>1OECEH5RK</t>
  </si>
  <si>
    <t>09:51:51</t>
  </si>
  <si>
    <t>1OECEH5RZ</t>
  </si>
  <si>
    <t>1OECEH5SH</t>
  </si>
  <si>
    <t>1OECEH5TE</t>
  </si>
  <si>
    <t>260000CEC</t>
  </si>
  <si>
    <t>260000CED</t>
  </si>
  <si>
    <t>1OECEH5TY</t>
  </si>
  <si>
    <t>1OECEH5XK</t>
  </si>
  <si>
    <t>1OECEH5YC</t>
  </si>
  <si>
    <t>1OECEH5YD</t>
  </si>
  <si>
    <t>1OECEH5ZT</t>
  </si>
  <si>
    <t>1OECEH600</t>
  </si>
  <si>
    <t>1OECEH601</t>
  </si>
  <si>
    <t>260000D9M</t>
  </si>
  <si>
    <t>260000D9N</t>
  </si>
  <si>
    <t>260000D9O</t>
  </si>
  <si>
    <t>1OECEH61A</t>
  </si>
  <si>
    <t>09:59:26</t>
  </si>
  <si>
    <t>260000DGA</t>
  </si>
  <si>
    <t>1OECEH61O</t>
  </si>
  <si>
    <t>1OECEH61P</t>
  </si>
  <si>
    <t>1OECEH61Q</t>
  </si>
  <si>
    <t>1OECEH62R</t>
  </si>
  <si>
    <t>1OECEH62Y</t>
  </si>
  <si>
    <t>1OECEH630</t>
  </si>
  <si>
    <t>1OECEH63C</t>
  </si>
  <si>
    <t>1OECEH63M</t>
  </si>
  <si>
    <t>260000DUD</t>
  </si>
  <si>
    <t>260000DUE</t>
  </si>
  <si>
    <t>10:02:09</t>
  </si>
  <si>
    <t>1OECEH651</t>
  </si>
  <si>
    <t>1OECEH655</t>
  </si>
  <si>
    <t>10:03:01</t>
  </si>
  <si>
    <t>1OECEH65L</t>
  </si>
  <si>
    <t>260000EKO</t>
  </si>
  <si>
    <t>260000EKP</t>
  </si>
  <si>
    <t>260000ETS</t>
  </si>
  <si>
    <t>1OECEH67V</t>
  </si>
  <si>
    <t>260000EYU</t>
  </si>
  <si>
    <t>1OECEH691</t>
  </si>
  <si>
    <t>10:07:39</t>
  </si>
  <si>
    <t>260000F0J</t>
  </si>
  <si>
    <t>1OECEH69B</t>
  </si>
  <si>
    <t>260000F0Z</t>
  </si>
  <si>
    <t>260000F11</t>
  </si>
  <si>
    <t>1OECEH69E</t>
  </si>
  <si>
    <t>10:08:33</t>
  </si>
  <si>
    <t>1OECEH69T</t>
  </si>
  <si>
    <t>1OECEH69W</t>
  </si>
  <si>
    <t>1OECEH69X</t>
  </si>
  <si>
    <t>260000FAF</t>
  </si>
  <si>
    <t>10:09:31</t>
  </si>
  <si>
    <t>1OECEH6AP</t>
  </si>
  <si>
    <t>1OECEH6AQ</t>
  </si>
  <si>
    <t>10:10:26</t>
  </si>
  <si>
    <t>260000FH9</t>
  </si>
  <si>
    <t>260000FHA</t>
  </si>
  <si>
    <t>1OECEH6BL</t>
  </si>
  <si>
    <t>1OECEH6CY</t>
  </si>
  <si>
    <t>1OECEH6D0</t>
  </si>
  <si>
    <t>1OECEH6D3</t>
  </si>
  <si>
    <t>260000FXL</t>
  </si>
  <si>
    <t>1OECEH6DC</t>
  </si>
  <si>
    <t>260000FY8</t>
  </si>
  <si>
    <t>10:13:45</t>
  </si>
  <si>
    <t>260000G1V</t>
  </si>
  <si>
    <t>1287116474555351</t>
  </si>
  <si>
    <t>1OECEH6EA</t>
  </si>
  <si>
    <t>1OECEH6EB</t>
  </si>
  <si>
    <t>260000G2Q</t>
  </si>
  <si>
    <t>260000G2R</t>
  </si>
  <si>
    <t>1287116474555353</t>
  </si>
  <si>
    <t>1OECEH6ET</t>
  </si>
  <si>
    <t>10:15:29</t>
  </si>
  <si>
    <t>1287116474555503</t>
  </si>
  <si>
    <t>1OECEH6FK</t>
  </si>
  <si>
    <t>10:15:37</t>
  </si>
  <si>
    <t>260000GEW</t>
  </si>
  <si>
    <t>1OECEH6FP</t>
  </si>
  <si>
    <t>1OECEH6GD</t>
  </si>
  <si>
    <t>1OECEH6GJ</t>
  </si>
  <si>
    <t>10:17:44</t>
  </si>
  <si>
    <t>1OECEH6H7</t>
  </si>
  <si>
    <t>1OECEH6HJ</t>
  </si>
  <si>
    <t>260000GT6</t>
  </si>
  <si>
    <t>1OECEH6I6</t>
  </si>
  <si>
    <t>1OECEH6I7</t>
  </si>
  <si>
    <t>1OECEH6IB</t>
  </si>
  <si>
    <t>1OECEH6JG</t>
  </si>
  <si>
    <t>260000H7G</t>
  </si>
  <si>
    <t>1OECEH6JY</t>
  </si>
  <si>
    <t>1OECEH6L5</t>
  </si>
  <si>
    <t>1OECEH6L6</t>
  </si>
  <si>
    <t>10:25:56</t>
  </si>
  <si>
    <t>260000HZN</t>
  </si>
  <si>
    <t>260000HZO</t>
  </si>
  <si>
    <t>1OECEH6N5</t>
  </si>
  <si>
    <t>10:26:35</t>
  </si>
  <si>
    <t>1OECEH6NM</t>
  </si>
  <si>
    <t>10:26:53</t>
  </si>
  <si>
    <t>1OECEH6NP</t>
  </si>
  <si>
    <t>10:28:58</t>
  </si>
  <si>
    <t>1OECEH6OF</t>
  </si>
  <si>
    <t>1OECEH6OG</t>
  </si>
  <si>
    <t>1OECEH6SH</t>
  </si>
  <si>
    <t>10:32:03</t>
  </si>
  <si>
    <t>260000J0I</t>
  </si>
  <si>
    <t>1OECEH6SI</t>
  </si>
  <si>
    <t>1287116474556896</t>
  </si>
  <si>
    <t>1287116474556897</t>
  </si>
  <si>
    <t>1OECEH6SS</t>
  </si>
  <si>
    <t>10:37:12</t>
  </si>
  <si>
    <t>1OECEH6VK</t>
  </si>
  <si>
    <t>1OECEH6VP</t>
  </si>
  <si>
    <t>1OECEH6VU</t>
  </si>
  <si>
    <t>260000K87</t>
  </si>
  <si>
    <t>1OECEH6WR</t>
  </si>
  <si>
    <t>10:43:53</t>
  </si>
  <si>
    <t>1OECEH6XO</t>
  </si>
  <si>
    <t>1OECEH6XP</t>
  </si>
  <si>
    <t>1OECEH6XW</t>
  </si>
  <si>
    <t>1OECEH6XX</t>
  </si>
  <si>
    <t>10:44:44</t>
  </si>
  <si>
    <t>260000KYE</t>
  </si>
  <si>
    <t>1OECEH6YB</t>
  </si>
  <si>
    <t>1OECEH6YM</t>
  </si>
  <si>
    <t>10:46:22</t>
  </si>
  <si>
    <t>1287116474557786</t>
  </si>
  <si>
    <t>1287116474557787</t>
  </si>
  <si>
    <t>1OECEH6YO</t>
  </si>
  <si>
    <t>1OECEH6YQ</t>
  </si>
  <si>
    <t>1OECEH6YX</t>
  </si>
  <si>
    <t>1OECEH6YY</t>
  </si>
  <si>
    <t>1OECEH6Z8</t>
  </si>
  <si>
    <t>260000L9P</t>
  </si>
  <si>
    <t>260000L9Q</t>
  </si>
  <si>
    <t>1OECEH6ZG</t>
  </si>
  <si>
    <t>1OECEH704</t>
  </si>
  <si>
    <t>1OECEH705</t>
  </si>
  <si>
    <t>1OECEH70H</t>
  </si>
  <si>
    <t>1OECEH71Q</t>
  </si>
  <si>
    <t>10:49:31</t>
  </si>
  <si>
    <t>260000LOA</t>
  </si>
  <si>
    <t>1OECEH722</t>
  </si>
  <si>
    <t>10:50:17</t>
  </si>
  <si>
    <t>1OECEH745</t>
  </si>
  <si>
    <t>1OECEH74C</t>
  </si>
  <si>
    <t>1OECEH74D</t>
  </si>
  <si>
    <t>10:51:13</t>
  </si>
  <si>
    <t>1OECEH74H</t>
  </si>
  <si>
    <t>1OECEH74Y</t>
  </si>
  <si>
    <t>10:51:41</t>
  </si>
  <si>
    <t>1OECEH74Z</t>
  </si>
  <si>
    <t>10:54:27</t>
  </si>
  <si>
    <t>1OECEH770</t>
  </si>
  <si>
    <t>1OECEH771</t>
  </si>
  <si>
    <t>1OECEH78J</t>
  </si>
  <si>
    <t>10:57:47</t>
  </si>
  <si>
    <t>1OECEH78R</t>
  </si>
  <si>
    <t>1OECEH78T</t>
  </si>
  <si>
    <t>1OECEH78U</t>
  </si>
  <si>
    <t>10:57:58</t>
  </si>
  <si>
    <t>260000MOL</t>
  </si>
  <si>
    <t>1OECEH78X</t>
  </si>
  <si>
    <t>1OECEH78Y</t>
  </si>
  <si>
    <t>260000MOT</t>
  </si>
  <si>
    <t>1287116474558633</t>
  </si>
  <si>
    <t>1OECEH78Z</t>
  </si>
  <si>
    <t>260000MYL</t>
  </si>
  <si>
    <t>1OECEH79U</t>
  </si>
  <si>
    <t>1OECEH7BC</t>
  </si>
  <si>
    <t>1OECEH7BU</t>
  </si>
  <si>
    <t>260000N9X</t>
  </si>
  <si>
    <t>11:03:17</t>
  </si>
  <si>
    <t>1OECEH7CZ</t>
  </si>
  <si>
    <t>260000NJV</t>
  </si>
  <si>
    <t>1OECEH7EP</t>
  </si>
  <si>
    <t>1OECEH7EQ</t>
  </si>
  <si>
    <t>11:05:41</t>
  </si>
  <si>
    <t>1OECEH7F5</t>
  </si>
  <si>
    <t>11:05:57</t>
  </si>
  <si>
    <t>1OECEH7FB</t>
  </si>
  <si>
    <t>11:07:15</t>
  </si>
  <si>
    <t>1OECEH7G2</t>
  </si>
  <si>
    <t>11:07:40</t>
  </si>
  <si>
    <t>1OECEH7G8</t>
  </si>
  <si>
    <t>1287116474559438</t>
  </si>
  <si>
    <t>1OECEH7GT</t>
  </si>
  <si>
    <t>11:09:08</t>
  </si>
  <si>
    <t>260000OA5</t>
  </si>
  <si>
    <t>260000OA6</t>
  </si>
  <si>
    <t>1OECEH7H1</t>
  </si>
  <si>
    <t>11:10:22</t>
  </si>
  <si>
    <t>1OECEH7HS</t>
  </si>
  <si>
    <t>1OECEH7I9</t>
  </si>
  <si>
    <t>11:11:42</t>
  </si>
  <si>
    <t>1OECEH7IW</t>
  </si>
  <si>
    <t>1OECEH7IX</t>
  </si>
  <si>
    <t>11:12:08</t>
  </si>
  <si>
    <t>1OECEH7JA</t>
  </si>
  <si>
    <t>260000P6K</t>
  </si>
  <si>
    <t>1OECEH7K9</t>
  </si>
  <si>
    <t>1OECEH7KB</t>
  </si>
  <si>
    <t>11:16:26</t>
  </si>
  <si>
    <t>1287116474559976</t>
  </si>
  <si>
    <t>1287116474559977</t>
  </si>
  <si>
    <t>1OECEH7LH</t>
  </si>
  <si>
    <t>1OECEH7LI</t>
  </si>
  <si>
    <t>1287116474559980</t>
  </si>
  <si>
    <t>11:19:58</t>
  </si>
  <si>
    <t>1OECEH7MV</t>
  </si>
  <si>
    <t>260000QIE</t>
  </si>
  <si>
    <t>260000QIF</t>
  </si>
  <si>
    <t>1287116474560460</t>
  </si>
  <si>
    <t>1OECEH7NZ</t>
  </si>
  <si>
    <t>260000QK1</t>
  </si>
  <si>
    <t>260000QK4</t>
  </si>
  <si>
    <t>1OECEH7OC</t>
  </si>
  <si>
    <t>1OECEH7OD</t>
  </si>
  <si>
    <t>11:25:31</t>
  </si>
  <si>
    <t>260000QUP</t>
  </si>
  <si>
    <t>1287116474560671</t>
  </si>
  <si>
    <t>1OECEH7PY</t>
  </si>
  <si>
    <t>1OECEH7Q0</t>
  </si>
  <si>
    <t>11:25:45</t>
  </si>
  <si>
    <t>1OECEH7Q7</t>
  </si>
  <si>
    <t>260000R3C</t>
  </si>
  <si>
    <t>1287116474560784</t>
  </si>
  <si>
    <t>1287116474560785</t>
  </si>
  <si>
    <t>1OECEH7QU</t>
  </si>
  <si>
    <t>260000R8G</t>
  </si>
  <si>
    <t>1287116474560924</t>
  </si>
  <si>
    <t>1OECEH7S1</t>
  </si>
  <si>
    <t>11:32:00</t>
  </si>
  <si>
    <t>260000RRX</t>
  </si>
  <si>
    <t>260000RRY</t>
  </si>
  <si>
    <t>1OECEH7T9</t>
  </si>
  <si>
    <t>260000RZX</t>
  </si>
  <si>
    <t>260000T0R</t>
  </si>
  <si>
    <t>1OECEH7V8</t>
  </si>
  <si>
    <t>1287116474561652</t>
  </si>
  <si>
    <t>1287116474561653</t>
  </si>
  <si>
    <t>1OECEH7VV</t>
  </si>
  <si>
    <t>1OECEH7VY</t>
  </si>
  <si>
    <t>11:44:39</t>
  </si>
  <si>
    <t>1OECEH7WX</t>
  </si>
  <si>
    <t>260000TQC</t>
  </si>
  <si>
    <t>260000TQE</t>
  </si>
  <si>
    <t>1OECEH7XN</t>
  </si>
  <si>
    <t>1OECEH7ZP</t>
  </si>
  <si>
    <t>1287116474562308</t>
  </si>
  <si>
    <t>1OECEH7ZY</t>
  </si>
  <si>
    <t>1OECEH7ZZ</t>
  </si>
  <si>
    <t>11:53:26</t>
  </si>
  <si>
    <t>260000UTM</t>
  </si>
  <si>
    <t>260000UTN</t>
  </si>
  <si>
    <t>1OECEH811</t>
  </si>
  <si>
    <t>1OECEH81O</t>
  </si>
  <si>
    <t>11:58:22</t>
  </si>
  <si>
    <t>1287116474562848</t>
  </si>
  <si>
    <t>1OECEH832</t>
  </si>
  <si>
    <t>12:01:05</t>
  </si>
  <si>
    <t>1OECEH83Z</t>
  </si>
  <si>
    <t>12:01:06</t>
  </si>
  <si>
    <t>260000VWV</t>
  </si>
  <si>
    <t>1OECEH840</t>
  </si>
  <si>
    <t>12:01:34</t>
  </si>
  <si>
    <t>260000VY7</t>
  </si>
  <si>
    <t>1OECEH843</t>
  </si>
  <si>
    <t>1OECEH844</t>
  </si>
  <si>
    <t>12:02:06</t>
  </si>
  <si>
    <t>1OECEH84C</t>
  </si>
  <si>
    <t>1OECEH84D</t>
  </si>
  <si>
    <t>1OECEH861</t>
  </si>
  <si>
    <t>1OECEH862</t>
  </si>
  <si>
    <t>12:07:52</t>
  </si>
  <si>
    <t>260000WTE</t>
  </si>
  <si>
    <t>1OECEH88I</t>
  </si>
  <si>
    <t>1OECEH88R</t>
  </si>
  <si>
    <t>260000WWU</t>
  </si>
  <si>
    <t>260000WWV</t>
  </si>
  <si>
    <t>1287116474563506</t>
  </si>
  <si>
    <t>1OECEH89I</t>
  </si>
  <si>
    <t>1OECEH8AP</t>
  </si>
  <si>
    <t>1OECEH8AQ</t>
  </si>
  <si>
    <t>1OECEH8BH</t>
  </si>
  <si>
    <t>1OECEH8DZ</t>
  </si>
  <si>
    <t>1OECEH8EO</t>
  </si>
  <si>
    <t>260000YGE</t>
  </si>
  <si>
    <t>12:20:25</t>
  </si>
  <si>
    <t>1OECEH8F0</t>
  </si>
  <si>
    <t>12:30:12</t>
  </si>
  <si>
    <t>260000ZHF</t>
  </si>
  <si>
    <t>1287116474564585</t>
  </si>
  <si>
    <t>1OECEH8H1</t>
  </si>
  <si>
    <t>12:34:31</t>
  </si>
  <si>
    <t>260000ZZ9</t>
  </si>
  <si>
    <t>260000ZZA</t>
  </si>
  <si>
    <t>1OECEH8J8</t>
  </si>
  <si>
    <t>12:37:37</t>
  </si>
  <si>
    <t>1OECEH8KD</t>
  </si>
  <si>
    <t>2600010FL</t>
  </si>
  <si>
    <t>2600010X5</t>
  </si>
  <si>
    <t>1OECEH8M6</t>
  </si>
  <si>
    <t>12:48:13</t>
  </si>
  <si>
    <t>2600011V3</t>
  </si>
  <si>
    <t>1OECEH8OM</t>
  </si>
  <si>
    <t>1OECEH8ON</t>
  </si>
  <si>
    <t>12:50:13</t>
  </si>
  <si>
    <t>12:50:33</t>
  </si>
  <si>
    <t>26000125P</t>
  </si>
  <si>
    <t>1287116474565643</t>
  </si>
  <si>
    <t>1OECEH8PU</t>
  </si>
  <si>
    <t>1OECEH8PV</t>
  </si>
  <si>
    <t>1OECEH8PX</t>
  </si>
  <si>
    <t>1OECEH8PY</t>
  </si>
  <si>
    <t>2600012V3</t>
  </si>
  <si>
    <t>13:00:04</t>
  </si>
  <si>
    <t>1287116474565976</t>
  </si>
  <si>
    <t>1OECEH8SS</t>
  </si>
  <si>
    <t>77879</t>
  </si>
  <si>
    <t>13:04:28</t>
  </si>
  <si>
    <t>1OECEH8TK</t>
  </si>
  <si>
    <t>1OECEH8TL</t>
  </si>
  <si>
    <t>2600014Q0</t>
  </si>
  <si>
    <t>2600014Q3</t>
  </si>
  <si>
    <t>2600014Q4</t>
  </si>
  <si>
    <t>2600014Q9</t>
  </si>
  <si>
    <t>2600014QI</t>
  </si>
  <si>
    <t>1OECEH8WF</t>
  </si>
  <si>
    <t>1OECEH8WN</t>
  </si>
  <si>
    <t>1OECEH8WO</t>
  </si>
  <si>
    <t>1OECEH8WS</t>
  </si>
  <si>
    <t>1OECEH8WT</t>
  </si>
  <si>
    <t>1OECEH8WU</t>
  </si>
  <si>
    <t>13:14:20</t>
  </si>
  <si>
    <t>2600014QM</t>
  </si>
  <si>
    <t>2600014QN</t>
  </si>
  <si>
    <t>1OECEH8WX</t>
  </si>
  <si>
    <t>1OECEH8WY</t>
  </si>
  <si>
    <t>1287116474566606</t>
  </si>
  <si>
    <t>13:14:44</t>
  </si>
  <si>
    <t>1287116474566613</t>
  </si>
  <si>
    <t>1287116474566614</t>
  </si>
  <si>
    <t>2600014WU</t>
  </si>
  <si>
    <t>13:17:08</t>
  </si>
  <si>
    <t>2600014Z9</t>
  </si>
  <si>
    <t>1OECEH8XJ</t>
  </si>
  <si>
    <t>260001597</t>
  </si>
  <si>
    <t>260001598</t>
  </si>
  <si>
    <t>13:20:27</t>
  </si>
  <si>
    <t>1OECEH8YD</t>
  </si>
  <si>
    <t>2600015GN</t>
  </si>
  <si>
    <t>1OECEH8ZP</t>
  </si>
  <si>
    <t>1OECEH90G</t>
  </si>
  <si>
    <t>13:24:16</t>
  </si>
  <si>
    <t>2600015UC</t>
  </si>
  <si>
    <t>260001626</t>
  </si>
  <si>
    <t>260001627</t>
  </si>
  <si>
    <t>1287116474567172</t>
  </si>
  <si>
    <t>1OECEH912</t>
  </si>
  <si>
    <t>1OECEH916</t>
  </si>
  <si>
    <t>1OECEH917</t>
  </si>
  <si>
    <t>1OECEH92A</t>
  </si>
  <si>
    <t>2600016N9</t>
  </si>
  <si>
    <t>1OECEH92U</t>
  </si>
  <si>
    <t>1OECEH92V</t>
  </si>
  <si>
    <t>13:33:59</t>
  </si>
  <si>
    <t>260001777</t>
  </si>
  <si>
    <t>260001778</t>
  </si>
  <si>
    <t>260001779</t>
  </si>
  <si>
    <t>1OECEH94E</t>
  </si>
  <si>
    <t>2600017PO</t>
  </si>
  <si>
    <t>2600017PV</t>
  </si>
  <si>
    <t>2600017PW</t>
  </si>
  <si>
    <t>13:44:29</t>
  </si>
  <si>
    <t>1OECEH98N</t>
  </si>
  <si>
    <t>1OECEH98O</t>
  </si>
  <si>
    <t>13:45:03</t>
  </si>
  <si>
    <t>89760</t>
  </si>
  <si>
    <t>2600018HI</t>
  </si>
  <si>
    <t>1287116474568137</t>
  </si>
  <si>
    <t>1OECEH98Q</t>
  </si>
  <si>
    <t>13:45:40</t>
  </si>
  <si>
    <t>89945</t>
  </si>
  <si>
    <t>2600018KS</t>
  </si>
  <si>
    <t>1OECEH994</t>
  </si>
  <si>
    <t>1OECEH996</t>
  </si>
  <si>
    <t>2600018NU</t>
  </si>
  <si>
    <t>1OECEH99A</t>
  </si>
  <si>
    <t>1OECEH99B</t>
  </si>
  <si>
    <t>1OECEH99S</t>
  </si>
  <si>
    <t>1OECEH99T</t>
  </si>
  <si>
    <t>13:48:41</t>
  </si>
  <si>
    <t>1OECEH9BN</t>
  </si>
  <si>
    <t>13:48:59</t>
  </si>
  <si>
    <t>1OECEH9BW</t>
  </si>
  <si>
    <t>26000193F</t>
  </si>
  <si>
    <t>26000193G</t>
  </si>
  <si>
    <t>26000193H</t>
  </si>
  <si>
    <t>1OECEH9BX</t>
  </si>
  <si>
    <t>2600019ES</t>
  </si>
  <si>
    <t>1OECEH9CN</t>
  </si>
  <si>
    <t>1OECEH9DG</t>
  </si>
  <si>
    <t>1OECEH9DH</t>
  </si>
  <si>
    <t>13:55:11</t>
  </si>
  <si>
    <t>2600019SO</t>
  </si>
  <si>
    <t>1OECEH9DP</t>
  </si>
  <si>
    <t>13:57:08</t>
  </si>
  <si>
    <t>1OECEH9ED</t>
  </si>
  <si>
    <t>13:57:34</t>
  </si>
  <si>
    <t>1OECEH9EJ</t>
  </si>
  <si>
    <t>14:00:14</t>
  </si>
  <si>
    <t>1287116474568937</t>
  </si>
  <si>
    <t>1OECEH9F7</t>
  </si>
  <si>
    <t>1OECEH9FA</t>
  </si>
  <si>
    <t>14:00:42</t>
  </si>
  <si>
    <t>1OECEH9FI</t>
  </si>
  <si>
    <t>1OECEH9FQ</t>
  </si>
  <si>
    <t>260001AP4</t>
  </si>
  <si>
    <t>14:02:12</t>
  </si>
  <si>
    <t>260001APO</t>
  </si>
  <si>
    <t>1OECEH9FU</t>
  </si>
  <si>
    <t>1OECEH9FV</t>
  </si>
  <si>
    <t>1OECEH9FX</t>
  </si>
  <si>
    <t>14:05:28</t>
  </si>
  <si>
    <t>260001B60</t>
  </si>
  <si>
    <t>1OECEH9GR</t>
  </si>
  <si>
    <t>1OECEH9GS</t>
  </si>
  <si>
    <t>1OECEH9GT</t>
  </si>
  <si>
    <t>260001B8G</t>
  </si>
  <si>
    <t>260001B8H</t>
  </si>
  <si>
    <t>1OECEH9GX</t>
  </si>
  <si>
    <t>1OECEH9GZ</t>
  </si>
  <si>
    <t>1OECEH9HJ</t>
  </si>
  <si>
    <t>1OECEH9HK</t>
  </si>
  <si>
    <t>1OECEH9JJ</t>
  </si>
  <si>
    <t>260001BUK</t>
  </si>
  <si>
    <t>260001BUL</t>
  </si>
  <si>
    <t>1OECEH9K3</t>
  </si>
  <si>
    <t>98320</t>
  </si>
  <si>
    <t>260001CCI</t>
  </si>
  <si>
    <t>1287116474569684</t>
  </si>
  <si>
    <t>1OECEH9N2</t>
  </si>
  <si>
    <t>260001CJS</t>
  </si>
  <si>
    <t>260001CJT</t>
  </si>
  <si>
    <t>260001CJW</t>
  </si>
  <si>
    <t>1OECEH9N9</t>
  </si>
  <si>
    <t>1OECEH9NA</t>
  </si>
  <si>
    <t>99525</t>
  </si>
  <si>
    <t>260001CWE</t>
  </si>
  <si>
    <t>1OECEH9NU</t>
  </si>
  <si>
    <t>14:21:08</t>
  </si>
  <si>
    <t>100117</t>
  </si>
  <si>
    <t>100118</t>
  </si>
  <si>
    <t>260001D3X</t>
  </si>
  <si>
    <t>260001D3Y</t>
  </si>
  <si>
    <t>260001D3Z</t>
  </si>
  <si>
    <t>1OECEH9O4</t>
  </si>
  <si>
    <t>14:21:48</t>
  </si>
  <si>
    <t>260001D6T</t>
  </si>
  <si>
    <t>1OECEH9O9</t>
  </si>
  <si>
    <t>14:23:47</t>
  </si>
  <si>
    <t>260001DE2</t>
  </si>
  <si>
    <t>1287116474570203</t>
  </si>
  <si>
    <t>14:24:16</t>
  </si>
  <si>
    <t>1OECEH9OW</t>
  </si>
  <si>
    <t>1OECEH9OX</t>
  </si>
  <si>
    <t>260001DI6</t>
  </si>
  <si>
    <t>1OECEH9P8</t>
  </si>
  <si>
    <t>14:26:43</t>
  </si>
  <si>
    <t>1OECEH9PV</t>
  </si>
  <si>
    <t>1OECEH9QI</t>
  </si>
  <si>
    <t>1OECEH9QS</t>
  </si>
  <si>
    <t>260001EB1</t>
  </si>
  <si>
    <t>1OECEH9QT</t>
  </si>
  <si>
    <t>1OECEH9QV</t>
  </si>
  <si>
    <t>1OECEH9RF</t>
  </si>
  <si>
    <t>260001ESU</t>
  </si>
  <si>
    <t>1OECEH9SG</t>
  </si>
  <si>
    <t>260001F2B</t>
  </si>
  <si>
    <t>1OECEH9SN</t>
  </si>
  <si>
    <t>260001F5A</t>
  </si>
  <si>
    <t>260001F5B</t>
  </si>
  <si>
    <t>1287116474571103</t>
  </si>
  <si>
    <t>1OECEH9T9</t>
  </si>
  <si>
    <t>14:39:09</t>
  </si>
  <si>
    <t>260001FN8</t>
  </si>
  <si>
    <t>1OECEH9TM</t>
  </si>
  <si>
    <t>14:39:13</t>
  </si>
  <si>
    <t>106266</t>
  </si>
  <si>
    <t>106267</t>
  </si>
  <si>
    <t>106268</t>
  </si>
  <si>
    <t>106269</t>
  </si>
  <si>
    <t>106270</t>
  </si>
  <si>
    <t>106271</t>
  </si>
  <si>
    <t>1OECEH9TP</t>
  </si>
  <si>
    <t>1OECEH9TQ</t>
  </si>
  <si>
    <t>14:39:16</t>
  </si>
  <si>
    <t>106279</t>
  </si>
  <si>
    <t>260001FUB</t>
  </si>
  <si>
    <t>1OECEH9U3</t>
  </si>
  <si>
    <t>14:42:42</t>
  </si>
  <si>
    <t>260001G8I</t>
  </si>
  <si>
    <t>260001G8J</t>
  </si>
  <si>
    <t>1287116474571407</t>
  </si>
  <si>
    <t>1287116474571408</t>
  </si>
  <si>
    <t>1287116474571409</t>
  </si>
  <si>
    <t>1OECEH9UJ</t>
  </si>
  <si>
    <t>14:42:51</t>
  </si>
  <si>
    <t>1OECEH9UL</t>
  </si>
  <si>
    <t>1OECEH9UM</t>
  </si>
  <si>
    <t>260001GK1</t>
  </si>
  <si>
    <t>1OECEH9V6</t>
  </si>
  <si>
    <t>1OECEH9V7</t>
  </si>
  <si>
    <t>260001GXY</t>
  </si>
  <si>
    <t>1287116474571665</t>
  </si>
  <si>
    <t>1287116474571666</t>
  </si>
  <si>
    <t>1OECEH9W7</t>
  </si>
  <si>
    <t>260001HA0</t>
  </si>
  <si>
    <t>1287116474571794</t>
  </si>
  <si>
    <t>1OECEH9WR</t>
  </si>
  <si>
    <t>1OECEH9WX</t>
  </si>
  <si>
    <t>1OECEH9X4</t>
  </si>
  <si>
    <t>1OECEH9XO</t>
  </si>
  <si>
    <t>260001HJ0</t>
  </si>
  <si>
    <t>260001HJ3</t>
  </si>
  <si>
    <t>260001HJ4</t>
  </si>
  <si>
    <t>1287116474571915</t>
  </si>
  <si>
    <t>1287116474571916</t>
  </si>
  <si>
    <t>1287116474571917</t>
  </si>
  <si>
    <t>1OECEH9Y8</t>
  </si>
  <si>
    <t>1OECEH9Y9</t>
  </si>
  <si>
    <t>110230</t>
  </si>
  <si>
    <t>110231</t>
  </si>
  <si>
    <t>260001HLM</t>
  </si>
  <si>
    <t>1OECEH9YE</t>
  </si>
  <si>
    <t>14:53:19</t>
  </si>
  <si>
    <t>260001HSK</t>
  </si>
  <si>
    <t>14:53:28</t>
  </si>
  <si>
    <t>260001HU3</t>
  </si>
  <si>
    <t>14:53:29</t>
  </si>
  <si>
    <t>260001HU5</t>
  </si>
  <si>
    <t>260001I24</t>
  </si>
  <si>
    <t>1OECEH9Z7</t>
  </si>
  <si>
    <t>1OECEH9Z8</t>
  </si>
  <si>
    <t>14:57:29</t>
  </si>
  <si>
    <t>1OECEH9ZC</t>
  </si>
  <si>
    <t>260001IF6</t>
  </si>
  <si>
    <t>1OECEH9ZW</t>
  </si>
  <si>
    <t>1OECEHA05</t>
  </si>
  <si>
    <t>1OECEHA13</t>
  </si>
  <si>
    <t>1OECEHA1F</t>
  </si>
  <si>
    <t>15:01:29</t>
  </si>
  <si>
    <t>1287116474572491</t>
  </si>
  <si>
    <t>1OECEHA2B</t>
  </si>
  <si>
    <t>1OECEHA2U</t>
  </si>
  <si>
    <t>260001J69</t>
  </si>
  <si>
    <t>1OECEHA36</t>
  </si>
  <si>
    <t>1OECEHA3T</t>
  </si>
  <si>
    <t>1OECEHA4W</t>
  </si>
  <si>
    <t>260001JYI</t>
  </si>
  <si>
    <t>260001JYJ</t>
  </si>
  <si>
    <t>260001K2Z</t>
  </si>
  <si>
    <t>1287116474572947</t>
  </si>
  <si>
    <t>1287116474572948</t>
  </si>
  <si>
    <t>260001KE9</t>
  </si>
  <si>
    <t>260001KIK</t>
  </si>
  <si>
    <t>1OECEHA6G</t>
  </si>
  <si>
    <t>1OECEHA6O</t>
  </si>
  <si>
    <t>260001KKL</t>
  </si>
  <si>
    <t>260001KKM</t>
  </si>
  <si>
    <t>260001KKS</t>
  </si>
  <si>
    <t>260001KKT</t>
  </si>
  <si>
    <t>1OECEHA70</t>
  </si>
  <si>
    <t>1OECEHA71</t>
  </si>
  <si>
    <t>1OECEHA72</t>
  </si>
  <si>
    <t>1OECEHA73</t>
  </si>
  <si>
    <t>1OECEHA76</t>
  </si>
  <si>
    <t>15:14:47</t>
  </si>
  <si>
    <t>1OECEHA88</t>
  </si>
  <si>
    <t>15:17:14</t>
  </si>
  <si>
    <t>1OECEHA91</t>
  </si>
  <si>
    <t>15:17:43</t>
  </si>
  <si>
    <t>118854</t>
  </si>
  <si>
    <t>118855</t>
  </si>
  <si>
    <t>260001LDK</t>
  </si>
  <si>
    <t>260001LDL</t>
  </si>
  <si>
    <t>1OECEHA99</t>
  </si>
  <si>
    <t>1OECEHA9A</t>
  </si>
  <si>
    <t>260001LQN</t>
  </si>
  <si>
    <t>260001LQR</t>
  </si>
  <si>
    <t>1287116474573541</t>
  </si>
  <si>
    <t>1OECEHAAA</t>
  </si>
  <si>
    <t>260001LR3</t>
  </si>
  <si>
    <t>260001LR4</t>
  </si>
  <si>
    <t>1OECEHAAD</t>
  </si>
  <si>
    <t>1OECEHAAE</t>
  </si>
  <si>
    <t>1OECEHAAF</t>
  </si>
  <si>
    <t>1OECEHABE</t>
  </si>
  <si>
    <t>260001MBZ</t>
  </si>
  <si>
    <t>1OECEHABO</t>
  </si>
  <si>
    <t>1OECEHABR</t>
  </si>
  <si>
    <t>1OECEHABV</t>
  </si>
  <si>
    <t>1287116474573845</t>
  </si>
  <si>
    <t>1OECEHAC6</t>
  </si>
  <si>
    <t>15:24:59</t>
  </si>
  <si>
    <t>121419</t>
  </si>
  <si>
    <t>1OECEHACA</t>
  </si>
  <si>
    <t>15:25:11</t>
  </si>
  <si>
    <t>260001MJ8</t>
  </si>
  <si>
    <t>1OECEHACE</t>
  </si>
  <si>
    <t>1OECEHACG</t>
  </si>
  <si>
    <t>1OECEHACH</t>
  </si>
  <si>
    <t>1OECEHAD6</t>
  </si>
  <si>
    <t>260001MZW</t>
  </si>
  <si>
    <t>260001N7U</t>
  </si>
  <si>
    <t>260001NIQ</t>
  </si>
  <si>
    <t>1287116474574321</t>
  </si>
  <si>
    <t>1287116474574322</t>
  </si>
  <si>
    <t>1OECEHAET</t>
  </si>
  <si>
    <t>1OECEHAEU</t>
  </si>
  <si>
    <t>260001O05</t>
  </si>
  <si>
    <t>1OECEHAFN</t>
  </si>
  <si>
    <t>260001O4D</t>
  </si>
  <si>
    <t>1OECEHAFT</t>
  </si>
  <si>
    <t>1OECEHAFU</t>
  </si>
  <si>
    <t>1OECEHAG3</t>
  </si>
  <si>
    <t>260001OKL</t>
  </si>
  <si>
    <t>1287116474574761</t>
  </si>
  <si>
    <t>1OECEHAGN</t>
  </si>
  <si>
    <t>260001OL2</t>
  </si>
  <si>
    <t>1OECEHAGP</t>
  </si>
  <si>
    <t>260001ONR</t>
  </si>
  <si>
    <t>1OECEHAGQ</t>
  </si>
  <si>
    <t>1OECEHAGR</t>
  </si>
  <si>
    <t>260001ONU</t>
  </si>
  <si>
    <t>1OECEHAH3</t>
  </si>
  <si>
    <t>1OECEHAH4</t>
  </si>
  <si>
    <t>260001P4J</t>
  </si>
  <si>
    <t>1OECEHAI8</t>
  </si>
  <si>
    <t>1OECEHAIA</t>
  </si>
  <si>
    <t>1OECEHAIO</t>
  </si>
  <si>
    <t>1OECEHAIQ</t>
  </si>
  <si>
    <t>260001PD2</t>
  </si>
  <si>
    <t>260001PD4</t>
  </si>
  <si>
    <t>1OECEHAJL</t>
  </si>
  <si>
    <t>1OECEHAJN</t>
  </si>
  <si>
    <t>1OECEHAJO</t>
  </si>
  <si>
    <t>1OECEHAJP</t>
  </si>
  <si>
    <t>260001PKW</t>
  </si>
  <si>
    <t>260001PKX</t>
  </si>
  <si>
    <t>1287116474575149</t>
  </si>
  <si>
    <t>1287116474575150</t>
  </si>
  <si>
    <t>1OECEHAJX</t>
  </si>
  <si>
    <t>1OECEHAKL</t>
  </si>
  <si>
    <t>129158</t>
  </si>
  <si>
    <t>260001Q2B</t>
  </si>
  <si>
    <t>129164</t>
  </si>
  <si>
    <t>1OECEHALP</t>
  </si>
  <si>
    <t>260001Q6B</t>
  </si>
  <si>
    <t>260001Q6P</t>
  </si>
  <si>
    <t>1287116474575381</t>
  </si>
  <si>
    <t>1OECEHALU</t>
  </si>
  <si>
    <t>1OECEHALZ</t>
  </si>
  <si>
    <t>15:41:48</t>
  </si>
  <si>
    <t>1OECEHAM5</t>
  </si>
  <si>
    <t>1OECEHAM6</t>
  </si>
  <si>
    <t>260001QBM</t>
  </si>
  <si>
    <t>1OECEHAMF</t>
  </si>
  <si>
    <t>260001QLJ</t>
  </si>
  <si>
    <t>1OECEHAMZ</t>
  </si>
  <si>
    <t>1OECEHAN4</t>
  </si>
  <si>
    <t>1OECEHAN5</t>
  </si>
  <si>
    <t>1OECEHAOC</t>
  </si>
  <si>
    <t>1OECEHAOD</t>
  </si>
  <si>
    <t>15:44:58</t>
  </si>
  <si>
    <t>1OECEHAOY</t>
  </si>
  <si>
    <t>1OECEHAOZ</t>
  </si>
  <si>
    <t>260001R0R</t>
  </si>
  <si>
    <t>1OECEHAP2</t>
  </si>
  <si>
    <t>1OECEHAP5</t>
  </si>
  <si>
    <t>1OECEHAPA</t>
  </si>
  <si>
    <t>1OECEHAPI</t>
  </si>
  <si>
    <t>260001RE5</t>
  </si>
  <si>
    <t>1OECEHAQ5</t>
  </si>
  <si>
    <t>1OECEHAQN</t>
  </si>
  <si>
    <t>1287116474575876</t>
  </si>
  <si>
    <t>1OECEHAQO</t>
  </si>
  <si>
    <t>1OECEHAQP</t>
  </si>
  <si>
    <t>1OECEHAQT</t>
  </si>
  <si>
    <t>1OECEHAQU</t>
  </si>
  <si>
    <t>1OECEHAR1</t>
  </si>
  <si>
    <t>1OECEHAR8</t>
  </si>
  <si>
    <t>1OECEHARB</t>
  </si>
  <si>
    <t>1OECEHARF</t>
  </si>
  <si>
    <t>1OECEHARJ</t>
  </si>
  <si>
    <t>1OECEHAS9</t>
  </si>
  <si>
    <t>1OECEHASC</t>
  </si>
  <si>
    <t>1OECEHASI</t>
  </si>
  <si>
    <t>1OECEHASJ</t>
  </si>
  <si>
    <t>1OECEHASR</t>
  </si>
  <si>
    <t>1OECEHAT4</t>
  </si>
  <si>
    <t>260001S4M</t>
  </si>
  <si>
    <t>1OECEHATA</t>
  </si>
  <si>
    <t>1OECEHATB</t>
  </si>
  <si>
    <t>1OECEHATD</t>
  </si>
  <si>
    <t>1OECEHATH</t>
  </si>
  <si>
    <t>1OECEHATI</t>
  </si>
  <si>
    <t>1OECEHATP</t>
  </si>
  <si>
    <t>134216</t>
  </si>
  <si>
    <t>134316</t>
  </si>
  <si>
    <t>260001SCF</t>
  </si>
  <si>
    <t>1287116474576201</t>
  </si>
  <si>
    <t>1OECEHATV</t>
  </si>
  <si>
    <t>134666</t>
  </si>
  <si>
    <t>134884</t>
  </si>
  <si>
    <t>1OECEHAUT</t>
  </si>
  <si>
    <t>134980</t>
  </si>
  <si>
    <t>260001SPR</t>
  </si>
  <si>
    <t>1OECEHAV6</t>
  </si>
  <si>
    <t>1OECEHAVB</t>
  </si>
  <si>
    <t>260001SQJ</t>
  </si>
  <si>
    <t>1OECEHAVX</t>
  </si>
  <si>
    <t>1OECEHAVY</t>
  </si>
  <si>
    <t>1OECEHAX1</t>
  </si>
  <si>
    <t>1OECEHAX9</t>
  </si>
  <si>
    <t>1OECEHAXA</t>
  </si>
  <si>
    <t>1OECEHAXW</t>
  </si>
  <si>
    <t>260001T8G</t>
  </si>
  <si>
    <t>1OECEHAXY</t>
  </si>
  <si>
    <t>1OECEHAY5</t>
  </si>
  <si>
    <t>260001TFW</t>
  </si>
  <si>
    <t>1OECEHAYF</t>
  </si>
  <si>
    <t>1OECEHAYN</t>
  </si>
  <si>
    <t>1287116474576684</t>
  </si>
  <si>
    <t>1OECEHAYO</t>
  </si>
  <si>
    <t>137645</t>
  </si>
  <si>
    <t>137776</t>
  </si>
  <si>
    <t>137777</t>
  </si>
  <si>
    <t>260001TQN</t>
  </si>
  <si>
    <t>1OECEHAZD</t>
  </si>
  <si>
    <t>15:58:42</t>
  </si>
  <si>
    <t>1OECEHB03</t>
  </si>
  <si>
    <t>1OECEHB05</t>
  </si>
  <si>
    <t>1OECEHB06</t>
  </si>
  <si>
    <t>260001U6N</t>
  </si>
  <si>
    <t>1OECEHB0D</t>
  </si>
  <si>
    <t>1OECEHB0G</t>
  </si>
  <si>
    <t>1OECEHB0J</t>
  </si>
  <si>
    <t>1OECEHB10</t>
  </si>
  <si>
    <t>1OECEHB11</t>
  </si>
  <si>
    <t>1OECEHB19</t>
  </si>
  <si>
    <t>260001UVC</t>
  </si>
  <si>
    <t>1287116474577194</t>
  </si>
  <si>
    <t>1OECEHB1I</t>
  </si>
  <si>
    <t>1OECEHB1J</t>
  </si>
  <si>
    <t>260001UVL</t>
  </si>
  <si>
    <t>1OECEHB1M</t>
  </si>
  <si>
    <t>1OECEHB1Q</t>
  </si>
  <si>
    <t>1OECEHB1R</t>
  </si>
  <si>
    <t>16:03:44</t>
  </si>
  <si>
    <t>1OECEHB28</t>
  </si>
  <si>
    <t>1OECEHB29</t>
  </si>
  <si>
    <t>16:05:06</t>
  </si>
  <si>
    <t>141542</t>
  </si>
  <si>
    <t>141638</t>
  </si>
  <si>
    <t>1OECEHB3Z</t>
  </si>
  <si>
    <t>260001VQ9</t>
  </si>
  <si>
    <t>1OECEHB43</t>
  </si>
  <si>
    <t>1OECEHB44</t>
  </si>
  <si>
    <t>16:07:34</t>
  </si>
  <si>
    <t>260001VS0</t>
  </si>
  <si>
    <t>1OECEHB4H</t>
  </si>
  <si>
    <t>1OECEHB4I</t>
  </si>
  <si>
    <t>1287116474577709</t>
  </si>
  <si>
    <t>1OECEHB4J</t>
  </si>
  <si>
    <t>1OECEHB4M</t>
  </si>
  <si>
    <t>1OECEHB4X</t>
  </si>
  <si>
    <t>260001VW9</t>
  </si>
  <si>
    <t>16:08:14</t>
  </si>
  <si>
    <t>260001VWQ</t>
  </si>
  <si>
    <t>1OECEHB59</t>
  </si>
  <si>
    <t>1OECEHB5C</t>
  </si>
  <si>
    <t>1OECEHB5D</t>
  </si>
  <si>
    <t>1OECEHB5E</t>
  </si>
  <si>
    <t>260001W70</t>
  </si>
  <si>
    <t>1OECEHB5Q</t>
  </si>
  <si>
    <t>16:10:01</t>
  </si>
  <si>
    <t>143946</t>
  </si>
  <si>
    <t>1OECEHB61</t>
  </si>
  <si>
    <t>1OECEHB67</t>
  </si>
  <si>
    <t>260001WDP</t>
  </si>
  <si>
    <t>260001WP3</t>
  </si>
  <si>
    <t>1OECEHB6V</t>
  </si>
  <si>
    <t>1OECEHB6W</t>
  </si>
  <si>
    <t>260001WYH</t>
  </si>
  <si>
    <t>260001WZ7</t>
  </si>
  <si>
    <t>1OECEHB7G</t>
  </si>
  <si>
    <t>1OECEHB7N</t>
  </si>
  <si>
    <t>1OECEHB7O</t>
  </si>
  <si>
    <t>1OECEHB80</t>
  </si>
  <si>
    <t>146037</t>
  </si>
  <si>
    <t>260001X6T</t>
  </si>
  <si>
    <t>1OECEHB84</t>
  </si>
  <si>
    <t>16:14:30</t>
  </si>
  <si>
    <t>1OECEHB85</t>
  </si>
  <si>
    <t>260001XQQ</t>
  </si>
  <si>
    <t>260001XR1</t>
  </si>
  <si>
    <t>1OECEHB9P</t>
  </si>
  <si>
    <t>1287116474578586</t>
  </si>
  <si>
    <t>1OECEHB9R</t>
  </si>
  <si>
    <t>1OECEHB9S</t>
  </si>
  <si>
    <t>260001XW7</t>
  </si>
  <si>
    <t>16:18:19</t>
  </si>
  <si>
    <t>1OECEHB9T</t>
  </si>
  <si>
    <t>260001XXM</t>
  </si>
  <si>
    <t>1287116474578620</t>
  </si>
  <si>
    <t>260001Y80</t>
  </si>
  <si>
    <t>1OECEHBBB</t>
  </si>
  <si>
    <t>1OECEHBBC</t>
  </si>
  <si>
    <t>16:20:26</t>
  </si>
  <si>
    <t>1OECEHBBN</t>
  </si>
  <si>
    <t>1OECEHBBS</t>
  </si>
  <si>
    <t>260001YEY</t>
  </si>
  <si>
    <t>1OECEHBCD</t>
  </si>
  <si>
    <t>1OECEHBCE</t>
  </si>
  <si>
    <t>16:21:58</t>
  </si>
  <si>
    <t>149426</t>
  </si>
  <si>
    <t>260001YMB</t>
  </si>
  <si>
    <t>1OECEHBL0</t>
  </si>
  <si>
    <t>1OECEHBL1</t>
  </si>
  <si>
    <t>1287116474579292</t>
  </si>
  <si>
    <t>260001ZP9</t>
  </si>
  <si>
    <t>1OECEHBLE</t>
  </si>
  <si>
    <t>1OECEHBLF</t>
  </si>
  <si>
    <t>1OECEHBLV</t>
  </si>
  <si>
    <t>1OECEHBLW</t>
  </si>
  <si>
    <t>1OECEHBLX</t>
  </si>
  <si>
    <t>2600020S7</t>
  </si>
  <si>
    <t>1287116474579794</t>
  </si>
  <si>
    <t>1OECEHBNF</t>
  </si>
  <si>
    <t>1OECEHBNG</t>
  </si>
  <si>
    <t>154514</t>
  </si>
  <si>
    <t>154516</t>
  </si>
  <si>
    <t>2600020VV</t>
  </si>
  <si>
    <t>2600020VY</t>
  </si>
  <si>
    <t>1OECEHBNZ</t>
  </si>
  <si>
    <t>1OECEHBO0</t>
  </si>
  <si>
    <t>1OECEHBO1</t>
  </si>
  <si>
    <t>1OECEHBO2</t>
  </si>
  <si>
    <t>1OECEHBO3</t>
  </si>
  <si>
    <t>2600020X2</t>
  </si>
  <si>
    <t>2600020X3</t>
  </si>
  <si>
    <t>1OECEHBO4</t>
  </si>
  <si>
    <t>1OECEHBO5</t>
  </si>
  <si>
    <t>1287116474579910</t>
  </si>
  <si>
    <t>1287116474579911</t>
  </si>
  <si>
    <t>1OECEHBOE</t>
  </si>
  <si>
    <t>2600021D4</t>
  </si>
  <si>
    <t>1OECEHBOP</t>
  </si>
  <si>
    <t>1OECEHBP4</t>
  </si>
  <si>
    <t>1OECEHBP5</t>
  </si>
  <si>
    <t>1OECEHBPO</t>
  </si>
  <si>
    <t>1OECEHBPP</t>
  </si>
  <si>
    <t>1OECEHBPQ</t>
  </si>
  <si>
    <t>16:39:08</t>
  </si>
  <si>
    <t>26000226I</t>
  </si>
  <si>
    <t>1OECEHBPY</t>
  </si>
  <si>
    <t>1OECEHBQ1</t>
  </si>
  <si>
    <t>16:39:48</t>
  </si>
  <si>
    <t>1OECEHBQ5</t>
  </si>
  <si>
    <t>2600022HH</t>
  </si>
  <si>
    <t>2600022JI</t>
  </si>
  <si>
    <t>2600022TK</t>
  </si>
  <si>
    <t>16:41:14</t>
  </si>
  <si>
    <t>1OECEHBRW</t>
  </si>
  <si>
    <t>2600022WK</t>
  </si>
  <si>
    <t>2600022WL</t>
  </si>
  <si>
    <t>1OECEHBRZ</t>
  </si>
  <si>
    <t>1287116474580641</t>
  </si>
  <si>
    <t>1287116474580642</t>
  </si>
  <si>
    <t>1287116474580646</t>
  </si>
  <si>
    <t>1OECEHBTB</t>
  </si>
  <si>
    <t>1287116474580649</t>
  </si>
  <si>
    <t>2600022ZL</t>
  </si>
  <si>
    <t>1OECEHBTD</t>
  </si>
  <si>
    <t>1OECEHBTJ</t>
  </si>
  <si>
    <t>26000238A</t>
  </si>
  <si>
    <t>16:43:56</t>
  </si>
  <si>
    <t>2600023IA</t>
  </si>
  <si>
    <t>16:44:02</t>
  </si>
  <si>
    <t>2600023IP</t>
  </si>
  <si>
    <t>1OECEHBUG</t>
  </si>
  <si>
    <t>1OECEHBUH</t>
  </si>
  <si>
    <t>2600023RK</t>
  </si>
  <si>
    <t>1287116474580952</t>
  </si>
  <si>
    <t>1287116474580953</t>
  </si>
  <si>
    <t>1287116474580957</t>
  </si>
  <si>
    <t>2600023V5</t>
  </si>
  <si>
    <t>1OECEHBV0</t>
  </si>
  <si>
    <t>1OECEHBV1</t>
  </si>
  <si>
    <t>1OECEHBV2</t>
  </si>
  <si>
    <t>1OECEHBV4</t>
  </si>
  <si>
    <t>160629</t>
  </si>
  <si>
    <t>26000247Y</t>
  </si>
  <si>
    <t>1OECEHBVV</t>
  </si>
  <si>
    <t>1OECEHBVW</t>
  </si>
  <si>
    <t>1OECEHBWN</t>
  </si>
  <si>
    <t>1OECEHBWO</t>
  </si>
  <si>
    <t>1287116474581240</t>
  </si>
  <si>
    <t>1287116474581294</t>
  </si>
  <si>
    <t>1287116474581295</t>
  </si>
  <si>
    <t>2600024XZ</t>
  </si>
  <si>
    <t>1287116474581335</t>
  </si>
  <si>
    <t>260002572</t>
  </si>
  <si>
    <t>260002573</t>
  </si>
  <si>
    <t>1OECEHBX3</t>
  </si>
  <si>
    <t>1OECEHBX4</t>
  </si>
  <si>
    <t>16:51:33</t>
  </si>
  <si>
    <t>2600025CE</t>
  </si>
  <si>
    <t>1OECEHBXB</t>
  </si>
  <si>
    <t>1OECEHBXD</t>
  </si>
  <si>
    <t>1OECEHBXR</t>
  </si>
  <si>
    <t>1OECEHBXY</t>
  </si>
  <si>
    <t>2600025LD</t>
  </si>
  <si>
    <t>1287116474581638</t>
  </si>
  <si>
    <t>1OECEHBYO</t>
  </si>
  <si>
    <t>16:54:08</t>
  </si>
  <si>
    <t>2600025XN</t>
  </si>
  <si>
    <t>1OECEHBZC</t>
  </si>
  <si>
    <t>1OECEHBZH</t>
  </si>
  <si>
    <t>1OECEHBZI</t>
  </si>
  <si>
    <t>16:54:29</t>
  </si>
  <si>
    <t>164839</t>
  </si>
  <si>
    <t>2600025ZK</t>
  </si>
  <si>
    <t>1287116474581799</t>
  </si>
  <si>
    <t>1OECEHBZM</t>
  </si>
  <si>
    <t>1OECEHBZN</t>
  </si>
  <si>
    <t>260002686</t>
  </si>
  <si>
    <t>1OECEHC06</t>
  </si>
  <si>
    <t>1OECEHC07</t>
  </si>
  <si>
    <t>1OECEHC20</t>
  </si>
  <si>
    <t>1OECEHC21</t>
  </si>
  <si>
    <t>2600026ST</t>
  </si>
  <si>
    <t>2600026SZ</t>
  </si>
  <si>
    <t>1OECEHC22</t>
  </si>
  <si>
    <t>1OECEHC26</t>
  </si>
  <si>
    <t>2600026V4</t>
  </si>
  <si>
    <t>2600026VK</t>
  </si>
  <si>
    <t>2600026VL</t>
  </si>
  <si>
    <t>2600026VM</t>
  </si>
  <si>
    <t>1OECEHC2A</t>
  </si>
  <si>
    <t>1OECEHC2D</t>
  </si>
  <si>
    <t>1OECEHC2E</t>
  </si>
  <si>
    <t>26000270S</t>
  </si>
  <si>
    <t>1287116474582162</t>
  </si>
  <si>
    <t>1OECEHC2H</t>
  </si>
  <si>
    <t>1OECEHC2I</t>
  </si>
  <si>
    <t>1OECEHC2J</t>
  </si>
  <si>
    <t>1OECEHC2L</t>
  </si>
  <si>
    <t>1OECEHC31</t>
  </si>
  <si>
    <t>1OECEHC32</t>
  </si>
  <si>
    <t>1OECEHC3D</t>
  </si>
  <si>
    <t>2600027H2</t>
  </si>
  <si>
    <t>1OECEHC3G</t>
  </si>
  <si>
    <t>2600027O5</t>
  </si>
  <si>
    <t>2600027O6</t>
  </si>
  <si>
    <t>1OECEHC3Y</t>
  </si>
  <si>
    <t>1OECEHC4M</t>
  </si>
  <si>
    <t>1OECEHC4O</t>
  </si>
  <si>
    <t>169925</t>
  </si>
  <si>
    <t>1OECEHC55</t>
  </si>
  <si>
    <t>1OECEHC5U</t>
  </si>
  <si>
    <t>1OECEHC5V</t>
  </si>
  <si>
    <t>2600028RO</t>
  </si>
  <si>
    <t>1287116474582714</t>
  </si>
  <si>
    <t>1287116474582715</t>
  </si>
  <si>
    <t>1OECEHC5X</t>
  </si>
  <si>
    <t>1OECEHC5Y</t>
  </si>
  <si>
    <t>1OECEHC6F</t>
  </si>
  <si>
    <t>1OECEHC78</t>
  </si>
  <si>
    <t>1OECEHC8M</t>
  </si>
  <si>
    <t>1OECEHC8N</t>
  </si>
  <si>
    <t>2600029JY</t>
  </si>
  <si>
    <t>1287116474583029</t>
  </si>
  <si>
    <t>1OECEHC8W</t>
  </si>
  <si>
    <t>1OECEHC93</t>
  </si>
  <si>
    <t>1OECEHC9G</t>
  </si>
  <si>
    <t>173480</t>
  </si>
  <si>
    <t>2600029XG</t>
  </si>
  <si>
    <t>1OECEHC9H</t>
  </si>
  <si>
    <t>1OECEHCA3</t>
  </si>
  <si>
    <t>260002AK6</t>
  </si>
  <si>
    <t>1287116474583366</t>
  </si>
  <si>
    <t>1OECEHCAI</t>
  </si>
  <si>
    <t>1OECEHCAJ</t>
  </si>
  <si>
    <t>1OECEHCAK</t>
  </si>
  <si>
    <t>1OECEHCAL</t>
  </si>
  <si>
    <t>260002API</t>
  </si>
  <si>
    <t>1OECEHCAN</t>
  </si>
  <si>
    <t>260002ARY</t>
  </si>
  <si>
    <t>1OECEHCAR</t>
  </si>
  <si>
    <t>1OECEHCAS</t>
  </si>
  <si>
    <t>260002AV5</t>
  </si>
  <si>
    <t>1OECEHCAX</t>
  </si>
  <si>
    <t>260002BF0</t>
  </si>
  <si>
    <t>1287116474583655</t>
  </si>
  <si>
    <t>1OECEHCBR</t>
  </si>
  <si>
    <t>260002BIE</t>
  </si>
  <si>
    <t>1OECEHCBX</t>
  </si>
  <si>
    <t>260002C4P</t>
  </si>
  <si>
    <t>260002C4Q</t>
  </si>
  <si>
    <t>1OECEHCCG</t>
  </si>
  <si>
    <t>1OECEHCCH</t>
  </si>
  <si>
    <t>1OECEHCCI</t>
  </si>
  <si>
    <t>260002CEV</t>
  </si>
  <si>
    <t>1OECEHCD5</t>
  </si>
  <si>
    <t>1OECEHCD6</t>
  </si>
  <si>
    <t>17:19:50</t>
  </si>
  <si>
    <t>1OECEHCDV</t>
  </si>
  <si>
    <t>1OECEHCE2</t>
  </si>
  <si>
    <t>260002DCA</t>
  </si>
  <si>
    <t>1OECEHCF9</t>
  </si>
  <si>
    <t>1OECEHCFA</t>
  </si>
  <si>
    <t>1OECEHCFR</t>
  </si>
  <si>
    <t>260002DT0</t>
  </si>
  <si>
    <t>1OECEHCFU</t>
  </si>
  <si>
    <t>1OECEHCG2</t>
  </si>
  <si>
    <t>182867</t>
  </si>
  <si>
    <t>260002DW3</t>
  </si>
  <si>
    <t>1OECEHCGF</t>
  </si>
  <si>
    <t>1OECEHCGJ</t>
  </si>
  <si>
    <t>1OECEHCGV</t>
  </si>
  <si>
    <t>1OECEHCGW</t>
  </si>
  <si>
    <t>1OECEHCGX</t>
  </si>
  <si>
    <t>1OECEHCH2</t>
  </si>
  <si>
    <t>260002E7Y</t>
  </si>
  <si>
    <t>1287116474584755</t>
  </si>
  <si>
    <t>1OECEHCHB</t>
  </si>
  <si>
    <t>184122</t>
  </si>
  <si>
    <t>184123</t>
  </si>
  <si>
    <t>1OECEHCHU</t>
  </si>
  <si>
    <t>1OECEHCI4</t>
  </si>
  <si>
    <t>17:24:48</t>
  </si>
  <si>
    <t>260002EK2</t>
  </si>
  <si>
    <t>1OECEHCIC</t>
  </si>
  <si>
    <t>1OECEHCIH</t>
  </si>
  <si>
    <t>1OECEHCIK</t>
  </si>
  <si>
    <t>1OECEHCIW</t>
  </si>
  <si>
    <t>260002EMA</t>
  </si>
  <si>
    <t>1OECEHCJ3</t>
  </si>
  <si>
    <t>1OECEHCKC</t>
  </si>
  <si>
    <t>186799</t>
  </si>
  <si>
    <t>1OECEHCKQ</t>
  </si>
  <si>
    <t>1OECEHCKZ</t>
  </si>
  <si>
    <t>1OECEHCL0</t>
  </si>
  <si>
    <t>1OECEHCL5</t>
  </si>
  <si>
    <t>186910</t>
  </si>
  <si>
    <t>1OECEHCL8</t>
  </si>
  <si>
    <t>260002FND</t>
  </si>
  <si>
    <t>260002FNE</t>
  </si>
  <si>
    <t>260002FNF</t>
  </si>
  <si>
    <t>260002FNG</t>
  </si>
  <si>
    <t>1OECEHCLA</t>
  </si>
  <si>
    <t>1OECEHCLO</t>
  </si>
  <si>
    <t>17:27:07</t>
  </si>
  <si>
    <t>1OECEHCLT</t>
  </si>
  <si>
    <t>1OECEHCM5</t>
  </si>
  <si>
    <t>1OECEHCM6</t>
  </si>
  <si>
    <t>260002FZK</t>
  </si>
  <si>
    <t>260002FZL</t>
  </si>
  <si>
    <t>260002G6E</t>
  </si>
  <si>
    <t>189576</t>
  </si>
  <si>
    <t>260002G8V</t>
  </si>
  <si>
    <t>1287116474585365</t>
  </si>
  <si>
    <t>1OECEHCMH</t>
  </si>
  <si>
    <t>1OECEHCMI</t>
  </si>
  <si>
    <t>1OECEHCMP</t>
  </si>
  <si>
    <t>260002GPY</t>
  </si>
  <si>
    <t>260002GPZ</t>
  </si>
  <si>
    <t>1OECEHCMV</t>
  </si>
  <si>
    <t>1OECEHCMW</t>
  </si>
  <si>
    <t>1OECEHCN3</t>
  </si>
  <si>
    <t>1OECEHCNV</t>
  </si>
  <si>
    <t>260002GUI</t>
  </si>
  <si>
    <t>260002GUX</t>
  </si>
  <si>
    <t>1287116474585532</t>
  </si>
  <si>
    <t>1287116474585533</t>
  </si>
  <si>
    <t>1OECEHCNY</t>
  </si>
  <si>
    <t>260002GWI</t>
  </si>
  <si>
    <t>260002H2B</t>
  </si>
  <si>
    <t>260002H2C</t>
  </si>
  <si>
    <t>260002H2M</t>
  </si>
  <si>
    <t>1287116474585591</t>
  </si>
  <si>
    <t>1287116474585592</t>
  </si>
  <si>
    <t>1OECEHCOP</t>
  </si>
  <si>
    <t>1OECEHCOQ</t>
  </si>
  <si>
    <t>1OECEHCOR</t>
  </si>
  <si>
    <t>260002H2R</t>
  </si>
  <si>
    <t>260002H2S</t>
  </si>
  <si>
    <t>1OECEHCP3</t>
  </si>
  <si>
    <t>1OECEHCP4</t>
  </si>
  <si>
    <t>1OECEHCP7</t>
  </si>
  <si>
    <t>192550</t>
  </si>
  <si>
    <t>260002HCV</t>
  </si>
  <si>
    <t>1287116474585710</t>
  </si>
  <si>
    <t>1OECEHCQ2</t>
  </si>
  <si>
    <t>1OECEHCQ4</t>
  </si>
  <si>
    <t>1OECEHCQ6</t>
  </si>
  <si>
    <t>1OECEHCQF</t>
  </si>
  <si>
    <t>1OECEHCQJ</t>
  </si>
  <si>
    <t>9057</t>
  </si>
  <si>
    <t>2600008CT</t>
  </si>
  <si>
    <t>1287734949840394</t>
  </si>
  <si>
    <t>1OECEHEYV</t>
  </si>
  <si>
    <t>1OECEHEYW</t>
  </si>
  <si>
    <t>1OECEHEYX</t>
  </si>
  <si>
    <t>1OECEHEYY</t>
  </si>
  <si>
    <t>1OECEHEZ7</t>
  </si>
  <si>
    <t>1OECEHEZ8</t>
  </si>
  <si>
    <t>9420</t>
  </si>
  <si>
    <t>1OECEHF1X</t>
  </si>
  <si>
    <t>9463</t>
  </si>
  <si>
    <t>1OECEHF20</t>
  </si>
  <si>
    <t>1OECEHF21</t>
  </si>
  <si>
    <t>2600008O6</t>
  </si>
  <si>
    <t>1OECEHF2L</t>
  </si>
  <si>
    <t>9725</t>
  </si>
  <si>
    <t>2600008OS</t>
  </si>
  <si>
    <t>1287734949840495</t>
  </si>
  <si>
    <t>1OECEHF2P</t>
  </si>
  <si>
    <t>1287734949840507</t>
  </si>
  <si>
    <t>09:14:14</t>
  </si>
  <si>
    <t>1287734949840522</t>
  </si>
  <si>
    <t>1287734949840528</t>
  </si>
  <si>
    <t>1OECEHF7M</t>
  </si>
  <si>
    <t>1OECEHF7N</t>
  </si>
  <si>
    <t>1OECEHF85</t>
  </si>
  <si>
    <t>1OECEHF86</t>
  </si>
  <si>
    <t>1OECEHFAB</t>
  </si>
  <si>
    <t>1OECEHFAD</t>
  </si>
  <si>
    <t>1OECEHFBE</t>
  </si>
  <si>
    <t>1OECEHFBF</t>
  </si>
  <si>
    <t>260000A8L</t>
  </si>
  <si>
    <t>260000A8M</t>
  </si>
  <si>
    <t>12988</t>
  </si>
  <si>
    <t>1OECEHFC1</t>
  </si>
  <si>
    <t>260000AJP</t>
  </si>
  <si>
    <t>1OECEHFCR</t>
  </si>
  <si>
    <t>09:20:47</t>
  </si>
  <si>
    <t>1OECEHFDL</t>
  </si>
  <si>
    <t>260000AY0</t>
  </si>
  <si>
    <t>09:21:55</t>
  </si>
  <si>
    <t>260000AZU</t>
  </si>
  <si>
    <t>1OECEHFIL</t>
  </si>
  <si>
    <t>1OECEHFIR</t>
  </si>
  <si>
    <t>1OECEHFK4</t>
  </si>
  <si>
    <t>1OECEHFLF</t>
  </si>
  <si>
    <t>09:23:26</t>
  </si>
  <si>
    <t>260000BF3</t>
  </si>
  <si>
    <t>1OECEHFLI</t>
  </si>
  <si>
    <t>1OECEHFLL</t>
  </si>
  <si>
    <t>1OECEHFMH</t>
  </si>
  <si>
    <t>260000BQU</t>
  </si>
  <si>
    <t>260000BRN</t>
  </si>
  <si>
    <t>09:25:17</t>
  </si>
  <si>
    <t>1OECEHFN0</t>
  </si>
  <si>
    <t>1OECEHFN1</t>
  </si>
  <si>
    <t>1OECEHFNI</t>
  </si>
  <si>
    <t>1OECEHFNJ</t>
  </si>
  <si>
    <t>260000CAQ</t>
  </si>
  <si>
    <t>1OECEHFON</t>
  </si>
  <si>
    <t>260000CDW</t>
  </si>
  <si>
    <t>1OECEHFOU</t>
  </si>
  <si>
    <t>1OECEHFPK</t>
  </si>
  <si>
    <t>1OECEHFPT</t>
  </si>
  <si>
    <t>260000CW6</t>
  </si>
  <si>
    <t>1OECEHFQS</t>
  </si>
  <si>
    <t>1OECEHFR5</t>
  </si>
  <si>
    <t>1OECEHFS0</t>
  </si>
  <si>
    <t>260000DEY</t>
  </si>
  <si>
    <t>1OECEHFV0</t>
  </si>
  <si>
    <t>260000DF2</t>
  </si>
  <si>
    <t>09:32:27</t>
  </si>
  <si>
    <t>260000DGL</t>
  </si>
  <si>
    <t>1OECEHFVP</t>
  </si>
  <si>
    <t>1OECEHFVQ</t>
  </si>
  <si>
    <t>260000DMV</t>
  </si>
  <si>
    <t>260000DMW</t>
  </si>
  <si>
    <t>1OECEHFW5</t>
  </si>
  <si>
    <t>1OECEHFWD</t>
  </si>
  <si>
    <t>260000E7V</t>
  </si>
  <si>
    <t>260000E87</t>
  </si>
  <si>
    <t>1OECEHFXZ</t>
  </si>
  <si>
    <t>1OECEHG0B</t>
  </si>
  <si>
    <t>1OECEHG0C</t>
  </si>
  <si>
    <t>09:39:11</t>
  </si>
  <si>
    <t>260000EZD</t>
  </si>
  <si>
    <t>1OECEHG15</t>
  </si>
  <si>
    <t>260000F12</t>
  </si>
  <si>
    <t>1OECEHG17</t>
  </si>
  <si>
    <t>1OECEHG1N</t>
  </si>
  <si>
    <t>260000F6M</t>
  </si>
  <si>
    <t>09:42:02</t>
  </si>
  <si>
    <t>1OECEHG2U</t>
  </si>
  <si>
    <t>09:42:30</t>
  </si>
  <si>
    <t>1OECEHG3L</t>
  </si>
  <si>
    <t>260000G04</t>
  </si>
  <si>
    <t>09:43:52</t>
  </si>
  <si>
    <t>1OECEHG55</t>
  </si>
  <si>
    <t>1OECEHG5H</t>
  </si>
  <si>
    <t>260000GDU</t>
  </si>
  <si>
    <t>09:44:29</t>
  </si>
  <si>
    <t>1OECEHG69</t>
  </si>
  <si>
    <t>1OECEHG83</t>
  </si>
  <si>
    <t>1OECEHG84</t>
  </si>
  <si>
    <t>1OECEHG85</t>
  </si>
  <si>
    <t>09:46:35</t>
  </si>
  <si>
    <t>260000H25</t>
  </si>
  <si>
    <t>260000H26</t>
  </si>
  <si>
    <t>260000H38</t>
  </si>
  <si>
    <t>1OECEHG9N</t>
  </si>
  <si>
    <t>1OECEHG9O</t>
  </si>
  <si>
    <t>260000HJI</t>
  </si>
  <si>
    <t>260000HJJ</t>
  </si>
  <si>
    <t>1OECEHG9T</t>
  </si>
  <si>
    <t>260000HO0</t>
  </si>
  <si>
    <t>1OECEHGA8</t>
  </si>
  <si>
    <t>09:48:50</t>
  </si>
  <si>
    <t>1OECEHGAK</t>
  </si>
  <si>
    <t>1OECEHGC5</t>
  </si>
  <si>
    <t>09:50:10</t>
  </si>
  <si>
    <t>1OECEHGCO</t>
  </si>
  <si>
    <t>09:50:18</t>
  </si>
  <si>
    <t>1OECEHGDT</t>
  </si>
  <si>
    <t>09:51:26</t>
  </si>
  <si>
    <t>1OECEHGEX</t>
  </si>
  <si>
    <t>09:51:32</t>
  </si>
  <si>
    <t>260000IHS</t>
  </si>
  <si>
    <t>1OECEHGEY</t>
  </si>
  <si>
    <t>1OECEHGGN</t>
  </si>
  <si>
    <t>1OECEHGGY</t>
  </si>
  <si>
    <t>1OECEHGH7</t>
  </si>
  <si>
    <t>260000IQK</t>
  </si>
  <si>
    <t>260000IQL</t>
  </si>
  <si>
    <t>09:52:48</t>
  </si>
  <si>
    <t>1OECEHGHW</t>
  </si>
  <si>
    <t>09:53:18</t>
  </si>
  <si>
    <t>1OECEHGII</t>
  </si>
  <si>
    <t>260000J1O</t>
  </si>
  <si>
    <t>260000J1P</t>
  </si>
  <si>
    <t>1OECEHGIW</t>
  </si>
  <si>
    <t>260000JAH</t>
  </si>
  <si>
    <t>1OECEHGJY</t>
  </si>
  <si>
    <t>1OECEHGKM</t>
  </si>
  <si>
    <t>1OECEHGM2</t>
  </si>
  <si>
    <t>09:57:35</t>
  </si>
  <si>
    <t>260000K5S</t>
  </si>
  <si>
    <t>1OECEHGMC</t>
  </si>
  <si>
    <t>09:57:44</t>
  </si>
  <si>
    <t>1OECEHGMJ</t>
  </si>
  <si>
    <t>09:58:11</t>
  </si>
  <si>
    <t>1OECEHGN0</t>
  </si>
  <si>
    <t>1287734949844398</t>
  </si>
  <si>
    <t>1OECEHGNV</t>
  </si>
  <si>
    <t>09:59:14</t>
  </si>
  <si>
    <t>260000KLF</t>
  </si>
  <si>
    <t>1OECEHGOH</t>
  </si>
  <si>
    <t>260000KUL</t>
  </si>
  <si>
    <t>1OECEHGOV</t>
  </si>
  <si>
    <t>1OECEHGQZ</t>
  </si>
  <si>
    <t>260000M46</t>
  </si>
  <si>
    <t>1OECEHGTP</t>
  </si>
  <si>
    <t>1OECEHGUB</t>
  </si>
  <si>
    <t>1OECEHGUC</t>
  </si>
  <si>
    <t>1OECEHGUD</t>
  </si>
  <si>
    <t>1OECEHGVO</t>
  </si>
  <si>
    <t>1OECEHGWL</t>
  </si>
  <si>
    <t>1OECEHGWM</t>
  </si>
  <si>
    <t>10:09:46</t>
  </si>
  <si>
    <t>1OECEHGYB</t>
  </si>
  <si>
    <t>260000NNT</t>
  </si>
  <si>
    <t>1287734949845592</t>
  </si>
  <si>
    <t>1287734949845593</t>
  </si>
  <si>
    <t>10:10:21</t>
  </si>
  <si>
    <t>1OECEHGYL</t>
  </si>
  <si>
    <t>10:12:10</t>
  </si>
  <si>
    <t>1OECEHH1L</t>
  </si>
  <si>
    <t>1OECEHH1M</t>
  </si>
  <si>
    <t>1OECEHH1W</t>
  </si>
  <si>
    <t>1OECEHH2E</t>
  </si>
  <si>
    <t>260000OPQ</t>
  </si>
  <si>
    <t>1OECEHH2M</t>
  </si>
  <si>
    <t>1OECEHH3G</t>
  </si>
  <si>
    <t>1OECEHH3H</t>
  </si>
  <si>
    <t>260000OZ3</t>
  </si>
  <si>
    <t>260000OZ4</t>
  </si>
  <si>
    <t>1OECEHH3I</t>
  </si>
  <si>
    <t>1OECEHH3J</t>
  </si>
  <si>
    <t>1OECEHH6E</t>
  </si>
  <si>
    <t>1OECEHH6K</t>
  </si>
  <si>
    <t>10:18:27</t>
  </si>
  <si>
    <t>1287734949846481</t>
  </si>
  <si>
    <t>1OECEHH6W</t>
  </si>
  <si>
    <t>10:22:53</t>
  </si>
  <si>
    <t>1OECEHHAG</t>
  </si>
  <si>
    <t>10:23:01</t>
  </si>
  <si>
    <t>1OECEHHBQ</t>
  </si>
  <si>
    <t>10:23:02</t>
  </si>
  <si>
    <t>260000QXR</t>
  </si>
  <si>
    <t>260000QXU</t>
  </si>
  <si>
    <t>1OECEHHBS</t>
  </si>
  <si>
    <t>1OECEHHBY</t>
  </si>
  <si>
    <t>1OECEHHBZ</t>
  </si>
  <si>
    <t>1OECEHHC1</t>
  </si>
  <si>
    <t>1OECEHHC3</t>
  </si>
  <si>
    <t>1287734949846895</t>
  </si>
  <si>
    <t>1OECEHHC4</t>
  </si>
  <si>
    <t>1OECEHHC5</t>
  </si>
  <si>
    <t>1OECEHHD6</t>
  </si>
  <si>
    <t>10:24:20</t>
  </si>
  <si>
    <t>1OECEHHDA</t>
  </si>
  <si>
    <t>10:24:47</t>
  </si>
  <si>
    <t>1OECEHHEA</t>
  </si>
  <si>
    <t>260000RYV</t>
  </si>
  <si>
    <t>1OECEHHG7</t>
  </si>
  <si>
    <t>260000SWZ</t>
  </si>
  <si>
    <t>1OECEHHHJ</t>
  </si>
  <si>
    <t>10:32:38</t>
  </si>
  <si>
    <t>1OECEHHJS</t>
  </si>
  <si>
    <t>260000TLS</t>
  </si>
  <si>
    <t>1OECEHHKX</t>
  </si>
  <si>
    <t>10:36:13</t>
  </si>
  <si>
    <t>1OECEHHLF</t>
  </si>
  <si>
    <t>1OECEHHMB</t>
  </si>
  <si>
    <t>10:37:44</t>
  </si>
  <si>
    <t>1OECEHHN7</t>
  </si>
  <si>
    <t>10:37:53</t>
  </si>
  <si>
    <t>1OECEHHN8</t>
  </si>
  <si>
    <t>10:38:17</t>
  </si>
  <si>
    <t>1287734949848170</t>
  </si>
  <si>
    <t>1OECEHHNT</t>
  </si>
  <si>
    <t>10:38:19</t>
  </si>
  <si>
    <t>260000UJI</t>
  </si>
  <si>
    <t>1OECEHHNU</t>
  </si>
  <si>
    <t>260000UKI</t>
  </si>
  <si>
    <t>1OECEHHNY</t>
  </si>
  <si>
    <t>10:40:11</t>
  </si>
  <si>
    <t>260000USY</t>
  </si>
  <si>
    <t>1287734949848360</t>
  </si>
  <si>
    <t>1OECEHHP1</t>
  </si>
  <si>
    <t>1OECEHHPD</t>
  </si>
  <si>
    <t>260000V00</t>
  </si>
  <si>
    <t>10:42:00</t>
  </si>
  <si>
    <t>1OECEHHTB</t>
  </si>
  <si>
    <t>260000V7T</t>
  </si>
  <si>
    <t>1OECEHHTR</t>
  </si>
  <si>
    <t>1OECEHHTU</t>
  </si>
  <si>
    <t>1OECEHHU9</t>
  </si>
  <si>
    <t>260000W18</t>
  </si>
  <si>
    <t>260000WXH</t>
  </si>
  <si>
    <t>1OECEHI00</t>
  </si>
  <si>
    <t>260000X0R</t>
  </si>
  <si>
    <t>1OECEHI0I</t>
  </si>
  <si>
    <t>10:51:52</t>
  </si>
  <si>
    <t>1287734949849293</t>
  </si>
  <si>
    <t>1287734949849295</t>
  </si>
  <si>
    <t>1OECEHI0J</t>
  </si>
  <si>
    <t>1287734949849296</t>
  </si>
  <si>
    <t>260000X93</t>
  </si>
  <si>
    <t>1OECEHI0X</t>
  </si>
  <si>
    <t>10:52:49</t>
  </si>
  <si>
    <t>260000XCP</t>
  </si>
  <si>
    <t>1OECEHI15</t>
  </si>
  <si>
    <t>10:52:50</t>
  </si>
  <si>
    <t>1OECEHI2H</t>
  </si>
  <si>
    <t>10:52:56</t>
  </si>
  <si>
    <t>260000XMC</t>
  </si>
  <si>
    <t>1OECEHI2R</t>
  </si>
  <si>
    <t>62079</t>
  </si>
  <si>
    <t>260000XQU</t>
  </si>
  <si>
    <t>1OECEHI3E</t>
  </si>
  <si>
    <t>1OECEHI3W</t>
  </si>
  <si>
    <t>1OECEHI3X</t>
  </si>
  <si>
    <t>260000YA7</t>
  </si>
  <si>
    <t>1OECEHI45</t>
  </si>
  <si>
    <t>1OECEHI46</t>
  </si>
  <si>
    <t>1OECEHI4F</t>
  </si>
  <si>
    <t>1287734949849605</t>
  </si>
  <si>
    <t>260000YB0</t>
  </si>
  <si>
    <t>1OECEHI4Q</t>
  </si>
  <si>
    <t>260000YB4</t>
  </si>
  <si>
    <t>1OECEHI4R</t>
  </si>
  <si>
    <t>1OECEHI57</t>
  </si>
  <si>
    <t>10:55:33</t>
  </si>
  <si>
    <t>1OECEHI5P</t>
  </si>
  <si>
    <t>1OECEHI5V</t>
  </si>
  <si>
    <t>10:55:52</t>
  </si>
  <si>
    <t>260000YN9</t>
  </si>
  <si>
    <t>1OECEHI64</t>
  </si>
  <si>
    <t>10:56:27</t>
  </si>
  <si>
    <t>260000YR9</t>
  </si>
  <si>
    <t>260000YRA</t>
  </si>
  <si>
    <t>260000YY8</t>
  </si>
  <si>
    <t>1OECEHI7J</t>
  </si>
  <si>
    <t>1OECEHI7K</t>
  </si>
  <si>
    <t>1OECEHI7L</t>
  </si>
  <si>
    <t>1287734949849879</t>
  </si>
  <si>
    <t>64451</t>
  </si>
  <si>
    <t>1OECEHI9O</t>
  </si>
  <si>
    <t>260000ZNT</t>
  </si>
  <si>
    <t>1OECEHIAO</t>
  </si>
  <si>
    <t>11:01:18</t>
  </si>
  <si>
    <t>1OECEHIAQ</t>
  </si>
  <si>
    <t>11:02:10</t>
  </si>
  <si>
    <t>66236</t>
  </si>
  <si>
    <t>260000ZYZ</t>
  </si>
  <si>
    <t>1OECEHIBN</t>
  </si>
  <si>
    <t>260000ZZJ</t>
  </si>
  <si>
    <t>1OECEHIBV</t>
  </si>
  <si>
    <t>1OECEHIC0</t>
  </si>
  <si>
    <t>11:02:42</t>
  </si>
  <si>
    <t>26000101Z</t>
  </si>
  <si>
    <t>1OECEHIC1</t>
  </si>
  <si>
    <t>1OECEHIC3</t>
  </si>
  <si>
    <t>26000103Y</t>
  </si>
  <si>
    <t>1OECEHIC7</t>
  </si>
  <si>
    <t>11:03:13</t>
  </si>
  <si>
    <t>1OECEHICC</t>
  </si>
  <si>
    <t>2600010CZ</t>
  </si>
  <si>
    <t>1OECEHIDS</t>
  </si>
  <si>
    <t>11:04:39</t>
  </si>
  <si>
    <t>1OECEHIE1</t>
  </si>
  <si>
    <t>1287734949850517</t>
  </si>
  <si>
    <t>1OECEHIE8</t>
  </si>
  <si>
    <t>2600010W5</t>
  </si>
  <si>
    <t>1OECEHIFG</t>
  </si>
  <si>
    <t>68375</t>
  </si>
  <si>
    <t>1OECEHIFP</t>
  </si>
  <si>
    <t>1OECEHIGQ</t>
  </si>
  <si>
    <t>1OECEHIHU</t>
  </si>
  <si>
    <t>1OECEHIHV</t>
  </si>
  <si>
    <t>1OECEHIIS</t>
  </si>
  <si>
    <t>11:10:49</t>
  </si>
  <si>
    <t>11:12:37</t>
  </si>
  <si>
    <t>1OECEHIK4</t>
  </si>
  <si>
    <t>11:12:39</t>
  </si>
  <si>
    <t>260001287</t>
  </si>
  <si>
    <t>1287734949851285</t>
  </si>
  <si>
    <t>1OECEHIKE</t>
  </si>
  <si>
    <t>1OECEHIKF</t>
  </si>
  <si>
    <t>2600012GX</t>
  </si>
  <si>
    <t>1OECEHIL1</t>
  </si>
  <si>
    <t>1OECEHIL2</t>
  </si>
  <si>
    <t>11:13:57</t>
  </si>
  <si>
    <t>71621</t>
  </si>
  <si>
    <t>1287734949851415</t>
  </si>
  <si>
    <t>1OECEHILE</t>
  </si>
  <si>
    <t>11:14:21</t>
  </si>
  <si>
    <t>2600012KP</t>
  </si>
  <si>
    <t>1OECEHIM9</t>
  </si>
  <si>
    <t>1OECEHIMQ</t>
  </si>
  <si>
    <t>1OECEHINE</t>
  </si>
  <si>
    <t>11:16:31</t>
  </si>
  <si>
    <t>1OECEHIO9</t>
  </si>
  <si>
    <t>1287734949851664</t>
  </si>
  <si>
    <t>1OECEHIP3</t>
  </si>
  <si>
    <t>1OECEHIP7</t>
  </si>
  <si>
    <t>26000136E</t>
  </si>
  <si>
    <t>26000136F</t>
  </si>
  <si>
    <t>260001375</t>
  </si>
  <si>
    <t>260001376</t>
  </si>
  <si>
    <t>1OECEHIPG</t>
  </si>
  <si>
    <t>1OECEHIPJ</t>
  </si>
  <si>
    <t>1OECEHIPO</t>
  </si>
  <si>
    <t>2600013BO</t>
  </si>
  <si>
    <t>1OECEHIPV</t>
  </si>
  <si>
    <t>11:19:17</t>
  </si>
  <si>
    <t>1OECEHIQU</t>
  </si>
  <si>
    <t>2600013KK</t>
  </si>
  <si>
    <t>11:19:44</t>
  </si>
  <si>
    <t>1OECEHIR6</t>
  </si>
  <si>
    <t>2600013LW</t>
  </si>
  <si>
    <t>11:19:53</t>
  </si>
  <si>
    <t>1OECEHIRK</t>
  </si>
  <si>
    <t>1OECEHISX</t>
  </si>
  <si>
    <t>11:20:14</t>
  </si>
  <si>
    <t>1OECEHITF</t>
  </si>
  <si>
    <t>2600013RW</t>
  </si>
  <si>
    <t>1OECEHITN</t>
  </si>
  <si>
    <t>1OECEHITW</t>
  </si>
  <si>
    <t>1OECEHIU6</t>
  </si>
  <si>
    <t>1OECEHIU7</t>
  </si>
  <si>
    <t>1287734949852063</t>
  </si>
  <si>
    <t>26000141U</t>
  </si>
  <si>
    <t>26000141V</t>
  </si>
  <si>
    <t>26000141W</t>
  </si>
  <si>
    <t>1287734949852107</t>
  </si>
  <si>
    <t>11:23:15</t>
  </si>
  <si>
    <t>26000148L</t>
  </si>
  <si>
    <t>1OECEHIVM</t>
  </si>
  <si>
    <t>11:24:40</t>
  </si>
  <si>
    <t>2600014JY</t>
  </si>
  <si>
    <t>11:24:45</t>
  </si>
  <si>
    <t>76905</t>
  </si>
  <si>
    <t>2600014KO</t>
  </si>
  <si>
    <t>2600014KP</t>
  </si>
  <si>
    <t>2600014KQ</t>
  </si>
  <si>
    <t>2600014KS</t>
  </si>
  <si>
    <t>1OECEHIXV</t>
  </si>
  <si>
    <t>11:25:52</t>
  </si>
  <si>
    <t>1OECEHIY6</t>
  </si>
  <si>
    <t>11:27:47</t>
  </si>
  <si>
    <t>26000151D</t>
  </si>
  <si>
    <t>26000151E</t>
  </si>
  <si>
    <t>79764</t>
  </si>
  <si>
    <t>1OECEHJ2T</t>
  </si>
  <si>
    <t>2600015RD</t>
  </si>
  <si>
    <t>1OECEHJ3K</t>
  </si>
  <si>
    <t>2600015X8</t>
  </si>
  <si>
    <t>1OECEHJ46</t>
  </si>
  <si>
    <t>26000160C</t>
  </si>
  <si>
    <t>1287734949852940</t>
  </si>
  <si>
    <t>1OECEHJ4D</t>
  </si>
  <si>
    <t>26000161L</t>
  </si>
  <si>
    <t>26000161M</t>
  </si>
  <si>
    <t>1OECEHJ4G</t>
  </si>
  <si>
    <t>1287734949853007</t>
  </si>
  <si>
    <t>1287734949853008</t>
  </si>
  <si>
    <t>1OECEHJ4K</t>
  </si>
  <si>
    <t>1OECEHJ4L</t>
  </si>
  <si>
    <t>11:33:13</t>
  </si>
  <si>
    <t>26000167E</t>
  </si>
  <si>
    <t>26000169R</t>
  </si>
  <si>
    <t>11:33:41</t>
  </si>
  <si>
    <t>2600016ET</t>
  </si>
  <si>
    <t>1OECEHJ52</t>
  </si>
  <si>
    <t>1OECEHJ5A</t>
  </si>
  <si>
    <t>11:35:08</t>
  </si>
  <si>
    <t>1OECEHJ5U</t>
  </si>
  <si>
    <t>11:36:03</t>
  </si>
  <si>
    <t>1OECEHJ6Y</t>
  </si>
  <si>
    <t>2600016XR</t>
  </si>
  <si>
    <t>1287734949853362</t>
  </si>
  <si>
    <t>1OECEHJ79</t>
  </si>
  <si>
    <t>1OECEHJ8C</t>
  </si>
  <si>
    <t>2600017JH</t>
  </si>
  <si>
    <t>2600017JJ</t>
  </si>
  <si>
    <t>2600017OV</t>
  </si>
  <si>
    <t>1OECEHJA4</t>
  </si>
  <si>
    <t>1OECEHJA5</t>
  </si>
  <si>
    <t>1OECEHJBX</t>
  </si>
  <si>
    <t>26000182J</t>
  </si>
  <si>
    <t>26000182Q</t>
  </si>
  <si>
    <t>1OECEHJDA</t>
  </si>
  <si>
    <t>1OECEHJDD</t>
  </si>
  <si>
    <t>1OECEHJDH</t>
  </si>
  <si>
    <t>2600018AG</t>
  </si>
  <si>
    <t>1OECEHJDW</t>
  </si>
  <si>
    <t>11:43:17</t>
  </si>
  <si>
    <t>1OECEHJE6</t>
  </si>
  <si>
    <t>1OECEHJF3</t>
  </si>
  <si>
    <t>11:46:27</t>
  </si>
  <si>
    <t>87319</t>
  </si>
  <si>
    <t>11:46:30</t>
  </si>
  <si>
    <t>1287734949854147</t>
  </si>
  <si>
    <t>1OECEHJFT</t>
  </si>
  <si>
    <t>1OECEHJFV</t>
  </si>
  <si>
    <t>2600018ZJ</t>
  </si>
  <si>
    <t>11:47:34</t>
  </si>
  <si>
    <t>1OECEHJGQ</t>
  </si>
  <si>
    <t>1OECEHJIZ</t>
  </si>
  <si>
    <t>260001A16</t>
  </si>
  <si>
    <t>1OECEHJJM</t>
  </si>
  <si>
    <t>260001A2Y</t>
  </si>
  <si>
    <t>1OECEHJJQ</t>
  </si>
  <si>
    <t>1OECEHJKI</t>
  </si>
  <si>
    <t>260001AF1</t>
  </si>
  <si>
    <t>1OECEHJLK</t>
  </si>
  <si>
    <t>260001AMA</t>
  </si>
  <si>
    <t>1OECEHJLV</t>
  </si>
  <si>
    <t>260001AN0</t>
  </si>
  <si>
    <t>1OECEHJM1</t>
  </si>
  <si>
    <t>11:56:02</t>
  </si>
  <si>
    <t>1OECEHJMC</t>
  </si>
  <si>
    <t>260001C2G</t>
  </si>
  <si>
    <t>12:01:50</t>
  </si>
  <si>
    <t>1OECEHJOR</t>
  </si>
  <si>
    <t>260001CPG</t>
  </si>
  <si>
    <t>12:04:36</t>
  </si>
  <si>
    <t>1OECEHJQ1</t>
  </si>
  <si>
    <t>1OECEHJQ2</t>
  </si>
  <si>
    <t>1287734949855508</t>
  </si>
  <si>
    <t>260001CYI</t>
  </si>
  <si>
    <t>12:06:37</t>
  </si>
  <si>
    <t>1OECEHJQU</t>
  </si>
  <si>
    <t>260001D99</t>
  </si>
  <si>
    <t>1OECEHJRR</t>
  </si>
  <si>
    <t>12:07:47</t>
  </si>
  <si>
    <t>96899</t>
  </si>
  <si>
    <t>260001DMV</t>
  </si>
  <si>
    <t>1OECEHJS6</t>
  </si>
  <si>
    <t>1OECEHJS7</t>
  </si>
  <si>
    <t>1OECEHJS9</t>
  </si>
  <si>
    <t>1OECEHJSA</t>
  </si>
  <si>
    <t>1OECEHJSB</t>
  </si>
  <si>
    <t>1OECEHJSJ</t>
  </si>
  <si>
    <t>260001DPV</t>
  </si>
  <si>
    <t>12:10:13</t>
  </si>
  <si>
    <t>1OECEHJT0</t>
  </si>
  <si>
    <t>1OECEHJT3</t>
  </si>
  <si>
    <t>12:10:58</t>
  </si>
  <si>
    <t>260001E2V</t>
  </si>
  <si>
    <t>1287734949855988</t>
  </si>
  <si>
    <t>1OECEHJTS</t>
  </si>
  <si>
    <t>260001EBZ</t>
  </si>
  <si>
    <t>1OECEHJU3</t>
  </si>
  <si>
    <t>260001ECI</t>
  </si>
  <si>
    <t>1OECEHJU8</t>
  </si>
  <si>
    <t>1OECEHJY7</t>
  </si>
  <si>
    <t>260001F7G</t>
  </si>
  <si>
    <t>260001F7I</t>
  </si>
  <si>
    <t>1287734949856433</t>
  </si>
  <si>
    <t>1287734949856434</t>
  </si>
  <si>
    <t>1OECEHJYB</t>
  </si>
  <si>
    <t>1OECEHJYC</t>
  </si>
  <si>
    <t>1OECEHJYD</t>
  </si>
  <si>
    <t>1OECEHJZ1</t>
  </si>
  <si>
    <t>12:18:20</t>
  </si>
  <si>
    <t>260001FCY</t>
  </si>
  <si>
    <t>1OECEHJZL</t>
  </si>
  <si>
    <t>260001FI5</t>
  </si>
  <si>
    <t>260001FI6</t>
  </si>
  <si>
    <t>1OECEHJZT</t>
  </si>
  <si>
    <t>12:21:54</t>
  </si>
  <si>
    <t>260001G29</t>
  </si>
  <si>
    <t>1OECEHK0T</t>
  </si>
  <si>
    <t>1OECEHK17</t>
  </si>
  <si>
    <t>1OECEHK28</t>
  </si>
  <si>
    <t>12:25:19</t>
  </si>
  <si>
    <t>260001GMW</t>
  </si>
  <si>
    <t>1OECEHK2F</t>
  </si>
  <si>
    <t>1OECEHK2G</t>
  </si>
  <si>
    <t>260001H34</t>
  </si>
  <si>
    <t>12:27:44</t>
  </si>
  <si>
    <t>260001H3U</t>
  </si>
  <si>
    <t>1OECEHK2R</t>
  </si>
  <si>
    <t>12:28:21</t>
  </si>
  <si>
    <t>260001HAG</t>
  </si>
  <si>
    <t>12:28:39</t>
  </si>
  <si>
    <t>260001HNA</t>
  </si>
  <si>
    <t>1OECEHK4M</t>
  </si>
  <si>
    <t>260001HQW</t>
  </si>
  <si>
    <t>260001HQX</t>
  </si>
  <si>
    <t>260001HQY</t>
  </si>
  <si>
    <t>12:31:23</t>
  </si>
  <si>
    <t>1OECEHK67</t>
  </si>
  <si>
    <t>260001II5</t>
  </si>
  <si>
    <t>260001II6</t>
  </si>
  <si>
    <t>260001II7</t>
  </si>
  <si>
    <t>12:36:05</t>
  </si>
  <si>
    <t>1OECEHK8W</t>
  </si>
  <si>
    <t>260001IQX</t>
  </si>
  <si>
    <t>260001IQY</t>
  </si>
  <si>
    <t>12:37:26</t>
  </si>
  <si>
    <t>1OECEHK9Z</t>
  </si>
  <si>
    <t>1287734949857897</t>
  </si>
  <si>
    <t>1287734949857898</t>
  </si>
  <si>
    <t>1287734949857911</t>
  </si>
  <si>
    <t>12:38:43</t>
  </si>
  <si>
    <t>1OECEHKAU</t>
  </si>
  <si>
    <t>260001JG0</t>
  </si>
  <si>
    <t>1OECEHKEA</t>
  </si>
  <si>
    <t>260001JO2</t>
  </si>
  <si>
    <t>1287734949858097</t>
  </si>
  <si>
    <t>1OECEHKEW</t>
  </si>
  <si>
    <t>260001JTB</t>
  </si>
  <si>
    <t>1OECEHKFD</t>
  </si>
  <si>
    <t>260001JX5</t>
  </si>
  <si>
    <t>1OECEHKFN</t>
  </si>
  <si>
    <t>1OECEHKGD</t>
  </si>
  <si>
    <t>1OECEHKGI</t>
  </si>
  <si>
    <t>112143</t>
  </si>
  <si>
    <t>112145</t>
  </si>
  <si>
    <t>260001K6C</t>
  </si>
  <si>
    <t>1OECEHKGV</t>
  </si>
  <si>
    <t>260001KM8</t>
  </si>
  <si>
    <t>260001KM9</t>
  </si>
  <si>
    <t>1OECEHKH5</t>
  </si>
  <si>
    <t>1OECEHKH6</t>
  </si>
  <si>
    <t>113355</t>
  </si>
  <si>
    <t>113378</t>
  </si>
  <si>
    <t>1OECEHKHR</t>
  </si>
  <si>
    <t>1OECEHKHS</t>
  </si>
  <si>
    <t>1OECEHKHT</t>
  </si>
  <si>
    <t>1287734949858473</t>
  </si>
  <si>
    <t>12:48:06</t>
  </si>
  <si>
    <t>1287734949858534</t>
  </si>
  <si>
    <t>1OECEHKIH</t>
  </si>
  <si>
    <t>12:48:30</t>
  </si>
  <si>
    <t>1OECEHKIP</t>
  </si>
  <si>
    <t>12:49:11</t>
  </si>
  <si>
    <t>1OECEHKIV</t>
  </si>
  <si>
    <t>12:50:54</t>
  </si>
  <si>
    <t>1OECEHKJP</t>
  </si>
  <si>
    <t>1287734949858756</t>
  </si>
  <si>
    <t>1OECEHKJY</t>
  </si>
  <si>
    <t>12:51:04</t>
  </si>
  <si>
    <t>1OECEHKK1</t>
  </si>
  <si>
    <t>12:51:17</t>
  </si>
  <si>
    <t>260001LKF</t>
  </si>
  <si>
    <t>260001LKG</t>
  </si>
  <si>
    <t>260001LPI</t>
  </si>
  <si>
    <t>1OECEHKKV</t>
  </si>
  <si>
    <t>12:52:22</t>
  </si>
  <si>
    <t>1287734949858864</t>
  </si>
  <si>
    <t>260001LVQ</t>
  </si>
  <si>
    <t>1OECEHKMQ</t>
  </si>
  <si>
    <t>12:53:11</t>
  </si>
  <si>
    <t>1287734949858933</t>
  </si>
  <si>
    <t>12:53:12</t>
  </si>
  <si>
    <t>260001LVY</t>
  </si>
  <si>
    <t>1OECEHKMR</t>
  </si>
  <si>
    <t>260001M0U</t>
  </si>
  <si>
    <t>1287734949858993</t>
  </si>
  <si>
    <t>260001M40</t>
  </si>
  <si>
    <t>1287734949859010</t>
  </si>
  <si>
    <t>1OECEHKO8</t>
  </si>
  <si>
    <t>12:56:17</t>
  </si>
  <si>
    <t>260001MF9</t>
  </si>
  <si>
    <t>1OECEHKPS</t>
  </si>
  <si>
    <t>1OECEHKQA</t>
  </si>
  <si>
    <t>260001MM3</t>
  </si>
  <si>
    <t>1OECEHKR0</t>
  </si>
  <si>
    <t>1OECEHKR1</t>
  </si>
  <si>
    <t>118003</t>
  </si>
  <si>
    <t>260001MMD</t>
  </si>
  <si>
    <t>260001MME</t>
  </si>
  <si>
    <t>1287734949859252</t>
  </si>
  <si>
    <t>1OECEHKR3</t>
  </si>
  <si>
    <t>1OECEHKR5</t>
  </si>
  <si>
    <t>118426</t>
  </si>
  <si>
    <t>260001MU0</t>
  </si>
  <si>
    <t>1287734949859338</t>
  </si>
  <si>
    <t>1OECEHKRL</t>
  </si>
  <si>
    <t>12:58:08</t>
  </si>
  <si>
    <t>260001MU4</t>
  </si>
  <si>
    <t>260001MU7</t>
  </si>
  <si>
    <t>1OECEHKS1</t>
  </si>
  <si>
    <t>119372</t>
  </si>
  <si>
    <t>119686</t>
  </si>
  <si>
    <t>1OECEHKSW</t>
  </si>
  <si>
    <t>1OECEHKSX</t>
  </si>
  <si>
    <t>1OECEHKT4</t>
  </si>
  <si>
    <t>1287734949859572</t>
  </si>
  <si>
    <t>1287734949859573</t>
  </si>
  <si>
    <t>260001NG0</t>
  </si>
  <si>
    <t>1OECEHKT6</t>
  </si>
  <si>
    <t>13:01:13</t>
  </si>
  <si>
    <t>260001NJW</t>
  </si>
  <si>
    <t>1OECEHKTK</t>
  </si>
  <si>
    <t>1OECEHKTL</t>
  </si>
  <si>
    <t>1OECEHKTM</t>
  </si>
  <si>
    <t>260001NQJ</t>
  </si>
  <si>
    <t>13:02:15</t>
  </si>
  <si>
    <t>260001NRR</t>
  </si>
  <si>
    <t>1OECEHKUH</t>
  </si>
  <si>
    <t>13:02:58</t>
  </si>
  <si>
    <t>260001O2A</t>
  </si>
  <si>
    <t>260001O2D</t>
  </si>
  <si>
    <t>1OECEHKUQ</t>
  </si>
  <si>
    <t>1OECEHKVK</t>
  </si>
  <si>
    <t>13:04:17</t>
  </si>
  <si>
    <t>260001OB0</t>
  </si>
  <si>
    <t>1OECEHKVP</t>
  </si>
  <si>
    <t>260001OC6</t>
  </si>
  <si>
    <t>1OECEHKVZ</t>
  </si>
  <si>
    <t>13:04:32</t>
  </si>
  <si>
    <t>1287734949859954</t>
  </si>
  <si>
    <t>1OECEHKW3</t>
  </si>
  <si>
    <t>260001OF9</t>
  </si>
  <si>
    <t>13:05:03</t>
  </si>
  <si>
    <t>1OECEHKWC</t>
  </si>
  <si>
    <t>1OECEHKWD</t>
  </si>
  <si>
    <t>1OECEHKWH</t>
  </si>
  <si>
    <t>1OECEHKWI</t>
  </si>
  <si>
    <t>260001OQ2</t>
  </si>
  <si>
    <t>13:07:02</t>
  </si>
  <si>
    <t>1OECEHKX3</t>
  </si>
  <si>
    <t>260001OZF</t>
  </si>
  <si>
    <t>1OECEHKXI</t>
  </si>
  <si>
    <t>1OECEHKYL</t>
  </si>
  <si>
    <t>1OECEHKYR</t>
  </si>
  <si>
    <t>1OECEHKZ2</t>
  </si>
  <si>
    <t>1OECEHKZ3</t>
  </si>
  <si>
    <t>13:08:16</t>
  </si>
  <si>
    <t>123226</t>
  </si>
  <si>
    <t>260001P8C</t>
  </si>
  <si>
    <t>1OECEHKZ6</t>
  </si>
  <si>
    <t>1287734949860200</t>
  </si>
  <si>
    <t>13:08:32</t>
  </si>
  <si>
    <t>1OECEHKZG</t>
  </si>
  <si>
    <t>1OECEHKZQ</t>
  </si>
  <si>
    <t>1OECEHL09</t>
  </si>
  <si>
    <t>13:09:02</t>
  </si>
  <si>
    <t>1OECEHL0E</t>
  </si>
  <si>
    <t>1OECEHL0M</t>
  </si>
  <si>
    <t>1OECEHL0N</t>
  </si>
  <si>
    <t>1OECEHL18</t>
  </si>
  <si>
    <t>13:09:08</t>
  </si>
  <si>
    <t>1OECEHL19</t>
  </si>
  <si>
    <t>260001PCX</t>
  </si>
  <si>
    <t>13:09:18</t>
  </si>
  <si>
    <t>1OECEHL1C</t>
  </si>
  <si>
    <t>13:09:19</t>
  </si>
  <si>
    <t>260001PDP</t>
  </si>
  <si>
    <t>260001PDQ</t>
  </si>
  <si>
    <t>260001PDR</t>
  </si>
  <si>
    <t>13:09:20</t>
  </si>
  <si>
    <t>260001PDS</t>
  </si>
  <si>
    <t>260001PF5</t>
  </si>
  <si>
    <t>260001PF6</t>
  </si>
  <si>
    <t>260001PF7</t>
  </si>
  <si>
    <t>260001PHS</t>
  </si>
  <si>
    <t>1287734949860338</t>
  </si>
  <si>
    <t>1OECEHL1Q</t>
  </si>
  <si>
    <t>260001PNF</t>
  </si>
  <si>
    <t>1OECEHL2H</t>
  </si>
  <si>
    <t>260001PRM</t>
  </si>
  <si>
    <t>1OECEHL36</t>
  </si>
  <si>
    <t>1OECEHL37</t>
  </si>
  <si>
    <t>1OECEHL38</t>
  </si>
  <si>
    <t>260001PRV</t>
  </si>
  <si>
    <t>124460</t>
  </si>
  <si>
    <t>124481</t>
  </si>
  <si>
    <t>260001PSL</t>
  </si>
  <si>
    <t>260001PSM</t>
  </si>
  <si>
    <t>1287734949860428</t>
  </si>
  <si>
    <t>13:11:14</t>
  </si>
  <si>
    <t>1OECEHL3F</t>
  </si>
  <si>
    <t>13:11:21</t>
  </si>
  <si>
    <t>1OECEHL3I</t>
  </si>
  <si>
    <t>13:12:17</t>
  </si>
  <si>
    <t>1OECEHL46</t>
  </si>
  <si>
    <t>13:12:35</t>
  </si>
  <si>
    <t>260001PZO</t>
  </si>
  <si>
    <t>1OECEHL4A</t>
  </si>
  <si>
    <t>13:12:38</t>
  </si>
  <si>
    <t>260001PZP</t>
  </si>
  <si>
    <t>1OECEHL4D</t>
  </si>
  <si>
    <t>13:12:44</t>
  </si>
  <si>
    <t>260001Q0N</t>
  </si>
  <si>
    <t>1OECEHL4H</t>
  </si>
  <si>
    <t>13:13:32</t>
  </si>
  <si>
    <t>260001Q54</t>
  </si>
  <si>
    <t>1OECEHL4Y</t>
  </si>
  <si>
    <t>1OECEHL4Z</t>
  </si>
  <si>
    <t>13:13:37</t>
  </si>
  <si>
    <t>260001Q5Q</t>
  </si>
  <si>
    <t>1OECEHL50</t>
  </si>
  <si>
    <t>13:13:42</t>
  </si>
  <si>
    <t>1287734949860578</t>
  </si>
  <si>
    <t>1OECEHL5F</t>
  </si>
  <si>
    <t>260001QPA</t>
  </si>
  <si>
    <t>260001QPB</t>
  </si>
  <si>
    <t>1OECEHL6U</t>
  </si>
  <si>
    <t>1OECEHL7T</t>
  </si>
  <si>
    <t>13:18:55</t>
  </si>
  <si>
    <t>260001R2J</t>
  </si>
  <si>
    <t>1OECEHL9B</t>
  </si>
  <si>
    <t>260001R4Q</t>
  </si>
  <si>
    <t>1OECEHL9E</t>
  </si>
  <si>
    <t>1OECEHL9F</t>
  </si>
  <si>
    <t>1287734949860959</t>
  </si>
  <si>
    <t>1OECEHL9G</t>
  </si>
  <si>
    <t>260001R87</t>
  </si>
  <si>
    <t>260001R9K</t>
  </si>
  <si>
    <t>1OECEHLB4</t>
  </si>
  <si>
    <t>260001RKB</t>
  </si>
  <si>
    <t>260001RNU</t>
  </si>
  <si>
    <t>1OECEHLBL</t>
  </si>
  <si>
    <t>1OECEHLBM</t>
  </si>
  <si>
    <t>1OECEHLBN</t>
  </si>
  <si>
    <t>13:22:03</t>
  </si>
  <si>
    <t>1OECEHLBU</t>
  </si>
  <si>
    <t>260001RVV</t>
  </si>
  <si>
    <t>1287734949861276</t>
  </si>
  <si>
    <t>1OECEHLC3</t>
  </si>
  <si>
    <t>1287734949861283</t>
  </si>
  <si>
    <t>13:23:54</t>
  </si>
  <si>
    <t>1OECEHLC5</t>
  </si>
  <si>
    <t>260001RZ4</t>
  </si>
  <si>
    <t>13:24:06</t>
  </si>
  <si>
    <t>1OECEHLC9</t>
  </si>
  <si>
    <t>1OECEHLCY</t>
  </si>
  <si>
    <t>13:26:47</t>
  </si>
  <si>
    <t>260001SET</t>
  </si>
  <si>
    <t>1OECEHLDM</t>
  </si>
  <si>
    <t>13:27:50</t>
  </si>
  <si>
    <t>1OECEHLDN</t>
  </si>
  <si>
    <t>130809</t>
  </si>
  <si>
    <t>130810</t>
  </si>
  <si>
    <t>260001SW7</t>
  </si>
  <si>
    <t>1OECEHLEB</t>
  </si>
  <si>
    <t>260001T0D</t>
  </si>
  <si>
    <t>13:30:05</t>
  </si>
  <si>
    <t>260001T12</t>
  </si>
  <si>
    <t>260001T13</t>
  </si>
  <si>
    <t>1OECEHLEL</t>
  </si>
  <si>
    <t>132820</t>
  </si>
  <si>
    <t>1OECEHLI0</t>
  </si>
  <si>
    <t>13:31:55</t>
  </si>
  <si>
    <t>1OECEHLIW</t>
  </si>
  <si>
    <t>260001TTP</t>
  </si>
  <si>
    <t>1OECEHLJ9</t>
  </si>
  <si>
    <t>1OECEHLJA</t>
  </si>
  <si>
    <t>13:32:23</t>
  </si>
  <si>
    <t>1OECEHLJC</t>
  </si>
  <si>
    <t>1OECEHLJD</t>
  </si>
  <si>
    <t>1OECEHLJE</t>
  </si>
  <si>
    <t>1OECEHLJF</t>
  </si>
  <si>
    <t>1OECEHLJG</t>
  </si>
  <si>
    <t>1OECEHLJH</t>
  </si>
  <si>
    <t>1OECEHLJI</t>
  </si>
  <si>
    <t>13:32:29</t>
  </si>
  <si>
    <t>260001TXU</t>
  </si>
  <si>
    <t>1OECEHLJJ</t>
  </si>
  <si>
    <t>13:32:33</t>
  </si>
  <si>
    <t>260001TYY</t>
  </si>
  <si>
    <t>260001U7Y</t>
  </si>
  <si>
    <t>1287734949862191</t>
  </si>
  <si>
    <t>1OECEHLKX</t>
  </si>
  <si>
    <t>1OECEHLKY</t>
  </si>
  <si>
    <t>13:33:55</t>
  </si>
  <si>
    <t>1OECEHLL3</t>
  </si>
  <si>
    <t>260001U9W</t>
  </si>
  <si>
    <t>1OECEHLLO</t>
  </si>
  <si>
    <t>13:34:18</t>
  </si>
  <si>
    <t>1OECEHLLV</t>
  </si>
  <si>
    <t>13:35:01</t>
  </si>
  <si>
    <t>1OECEHLM7</t>
  </si>
  <si>
    <t>1OECEHLMB</t>
  </si>
  <si>
    <t>260001UHG</t>
  </si>
  <si>
    <t>260001UHH</t>
  </si>
  <si>
    <t>1OECEHLMF</t>
  </si>
  <si>
    <t>260001ULB</t>
  </si>
  <si>
    <t>1OECEHLNG</t>
  </si>
  <si>
    <t>13:37:02</t>
  </si>
  <si>
    <t>1OECEHLNQ</t>
  </si>
  <si>
    <t>13:37:39</t>
  </si>
  <si>
    <t>260001UYX</t>
  </si>
  <si>
    <t>13:37:42</t>
  </si>
  <si>
    <t>1OECEHLO1</t>
  </si>
  <si>
    <t>260001V4H</t>
  </si>
  <si>
    <t>13:38:43</t>
  </si>
  <si>
    <t>1OECEHLOC</t>
  </si>
  <si>
    <t>135908</t>
  </si>
  <si>
    <t>1OECEHLOG</t>
  </si>
  <si>
    <t>1OECEHLOI</t>
  </si>
  <si>
    <t>1OECEHLOJ</t>
  </si>
  <si>
    <t>13:39:01</t>
  </si>
  <si>
    <t>13:39:03</t>
  </si>
  <si>
    <t>260001VAU</t>
  </si>
  <si>
    <t>1OECEHLOR</t>
  </si>
  <si>
    <t>13:41:57</t>
  </si>
  <si>
    <t>260001VRP</t>
  </si>
  <si>
    <t>1OECEHLPZ</t>
  </si>
  <si>
    <t>1OECEHLQ0</t>
  </si>
  <si>
    <t>13:42:11</t>
  </si>
  <si>
    <t>260001VSZ</t>
  </si>
  <si>
    <t>1OECEHLQA</t>
  </si>
  <si>
    <t>260001VWT</t>
  </si>
  <si>
    <t>260001VWU</t>
  </si>
  <si>
    <t>260001VWV</t>
  </si>
  <si>
    <t>260001VWW</t>
  </si>
  <si>
    <t>1OECEHLQV</t>
  </si>
  <si>
    <t>1287734949862828</t>
  </si>
  <si>
    <t>260001VX3</t>
  </si>
  <si>
    <t>13:42:55</t>
  </si>
  <si>
    <t>137404</t>
  </si>
  <si>
    <t>260001VYW</t>
  </si>
  <si>
    <t>260001W10</t>
  </si>
  <si>
    <t>1287734949862847</t>
  </si>
  <si>
    <t>1OECEHLR2</t>
  </si>
  <si>
    <t>13:43:12</t>
  </si>
  <si>
    <t>260001W15</t>
  </si>
  <si>
    <t>1OECEHLR4</t>
  </si>
  <si>
    <t>13:43:23</t>
  </si>
  <si>
    <t>260001W1X</t>
  </si>
  <si>
    <t>1OECEHLR8</t>
  </si>
  <si>
    <t>260001W2R</t>
  </si>
  <si>
    <t>1OECEHLRJ</t>
  </si>
  <si>
    <t>1OECEHLRK</t>
  </si>
  <si>
    <t>13:44:40</t>
  </si>
  <si>
    <t>260001W9Q</t>
  </si>
  <si>
    <t>13:44:54</t>
  </si>
  <si>
    <t>1OECEHLS4</t>
  </si>
  <si>
    <t>1OECEHLSM</t>
  </si>
  <si>
    <t>1OECEHLSN</t>
  </si>
  <si>
    <t>1OECEHLSO</t>
  </si>
  <si>
    <t>1OECEHLUA</t>
  </si>
  <si>
    <t>1OECEHLUB</t>
  </si>
  <si>
    <t>260001WV0</t>
  </si>
  <si>
    <t>1OECEHLVJ</t>
  </si>
  <si>
    <t>260001WWJ</t>
  </si>
  <si>
    <t>13:48:07</t>
  </si>
  <si>
    <t>1OECEHLWA</t>
  </si>
  <si>
    <t>1OECEHLWG</t>
  </si>
  <si>
    <t>1OECEHLWH</t>
  </si>
  <si>
    <t>1OECEHLWI</t>
  </si>
  <si>
    <t>13:48:24</t>
  </si>
  <si>
    <t>260001WZZ</t>
  </si>
  <si>
    <t>260001X0T</t>
  </si>
  <si>
    <t>1OECEHLXE</t>
  </si>
  <si>
    <t>1287734949863242</t>
  </si>
  <si>
    <t>1OECEHLXG</t>
  </si>
  <si>
    <t>13:48:57</t>
  </si>
  <si>
    <t>1OECEHLXY</t>
  </si>
  <si>
    <t>1OECEHLXZ</t>
  </si>
  <si>
    <t>1OECEHLYY</t>
  </si>
  <si>
    <t>260001XP2</t>
  </si>
  <si>
    <t>260001XP3</t>
  </si>
  <si>
    <t>13:52:04</t>
  </si>
  <si>
    <t>1OECEHM13</t>
  </si>
  <si>
    <t>1OECEHM1A</t>
  </si>
  <si>
    <t>260001XTB</t>
  </si>
  <si>
    <t>1OECEHM1B</t>
  </si>
  <si>
    <t>141403</t>
  </si>
  <si>
    <t>141404</t>
  </si>
  <si>
    <t>1OECEHM1I</t>
  </si>
  <si>
    <t>13:52:49</t>
  </si>
  <si>
    <t>260001XYC</t>
  </si>
  <si>
    <t>260001XYD</t>
  </si>
  <si>
    <t>260001XYE</t>
  </si>
  <si>
    <t>260001XYF</t>
  </si>
  <si>
    <t>13:53:07</t>
  </si>
  <si>
    <t>1OECEHM1X</t>
  </si>
  <si>
    <t>260001Y0V</t>
  </si>
  <si>
    <t>1OECEHM1Y</t>
  </si>
  <si>
    <t>13:53:52</t>
  </si>
  <si>
    <t>1OECEHM28</t>
  </si>
  <si>
    <t>1OECEHM29</t>
  </si>
  <si>
    <t>1OECEHM2F</t>
  </si>
  <si>
    <t>260001YG1</t>
  </si>
  <si>
    <t>1OECEHM2T</t>
  </si>
  <si>
    <t>1OECEHM2U</t>
  </si>
  <si>
    <t>13:55:00</t>
  </si>
  <si>
    <t>142453</t>
  </si>
  <si>
    <t>13:55:10</t>
  </si>
  <si>
    <t>142590</t>
  </si>
  <si>
    <t>1OECEHM3R</t>
  </si>
  <si>
    <t>13:57:09</t>
  </si>
  <si>
    <t>260001YZ9</t>
  </si>
  <si>
    <t>260001YZB</t>
  </si>
  <si>
    <t>260001YZC</t>
  </si>
  <si>
    <t>1287734949863948</t>
  </si>
  <si>
    <t>1287734949863949</t>
  </si>
  <si>
    <t>1287734949863959</t>
  </si>
  <si>
    <t>1287734949863960</t>
  </si>
  <si>
    <t>1OECEHM3T</t>
  </si>
  <si>
    <t>1OECEHM3W</t>
  </si>
  <si>
    <t>1OECEHM3X</t>
  </si>
  <si>
    <t>13:57:30</t>
  </si>
  <si>
    <t>260001Z1S</t>
  </si>
  <si>
    <t>1OECEHM4F</t>
  </si>
  <si>
    <t>260001Z36</t>
  </si>
  <si>
    <t>1OECEHM4J</t>
  </si>
  <si>
    <t>260001Z3V</t>
  </si>
  <si>
    <t>1287734949864004</t>
  </si>
  <si>
    <t>1287734949864005</t>
  </si>
  <si>
    <t>1287734949864006</t>
  </si>
  <si>
    <t>1OECEHM4V</t>
  </si>
  <si>
    <t>13:59:26</t>
  </si>
  <si>
    <t>1OECEHM4W</t>
  </si>
  <si>
    <t>1OECEHM4X</t>
  </si>
  <si>
    <t>260001ZJF</t>
  </si>
  <si>
    <t>14:00:04</t>
  </si>
  <si>
    <t>1OECEHM6I</t>
  </si>
  <si>
    <t>260001ZPK</t>
  </si>
  <si>
    <t>1OECEHM6S</t>
  </si>
  <si>
    <t>1OECEHM7E</t>
  </si>
  <si>
    <t>260001ZZQ</t>
  </si>
  <si>
    <t>260001ZZR</t>
  </si>
  <si>
    <t>14:02:42</t>
  </si>
  <si>
    <t>2600020A4</t>
  </si>
  <si>
    <t>2600020AB</t>
  </si>
  <si>
    <t>2600020AC</t>
  </si>
  <si>
    <t>14:02:44</t>
  </si>
  <si>
    <t>2600020B9</t>
  </si>
  <si>
    <t>2600020BA</t>
  </si>
  <si>
    <t>14:03:07</t>
  </si>
  <si>
    <t>1OECEHM8O</t>
  </si>
  <si>
    <t>1OECEHM8P</t>
  </si>
  <si>
    <t>2600020LR</t>
  </si>
  <si>
    <t>2600020O2</t>
  </si>
  <si>
    <t>2600020PR</t>
  </si>
  <si>
    <t>1OECEHM99</t>
  </si>
  <si>
    <t>1OECEHM9A</t>
  </si>
  <si>
    <t>14:05:29</t>
  </si>
  <si>
    <t>2600020ZB</t>
  </si>
  <si>
    <t>1OECEHMAF</t>
  </si>
  <si>
    <t>1OECEHMB2</t>
  </si>
  <si>
    <t>1OECEHMB3</t>
  </si>
  <si>
    <t>1OECEHMBS</t>
  </si>
  <si>
    <t>1OECEHMBT</t>
  </si>
  <si>
    <t>14:09:01</t>
  </si>
  <si>
    <t>2600021M2</t>
  </si>
  <si>
    <t>2600021M3</t>
  </si>
  <si>
    <t>2600021M6</t>
  </si>
  <si>
    <t>2600021ME</t>
  </si>
  <si>
    <t>1OECEHMD2</t>
  </si>
  <si>
    <t>1OECEHMD3</t>
  </si>
  <si>
    <t>14:09:02</t>
  </si>
  <si>
    <t>2600021OH</t>
  </si>
  <si>
    <t>1OECEHMD4</t>
  </si>
  <si>
    <t>2600021Q6</t>
  </si>
  <si>
    <t>2600021QG</t>
  </si>
  <si>
    <t>14:09:15</t>
  </si>
  <si>
    <t>2600021YH</t>
  </si>
  <si>
    <t>1OECEHMDR</t>
  </si>
  <si>
    <t>1OECEHMDS</t>
  </si>
  <si>
    <t>1OECEHMFA</t>
  </si>
  <si>
    <t>14:10:29</t>
  </si>
  <si>
    <t>1OECEHMFJ</t>
  </si>
  <si>
    <t>1OECEHMFU</t>
  </si>
  <si>
    <t>14:10:57</t>
  </si>
  <si>
    <t>2600022H8</t>
  </si>
  <si>
    <t>2600022H9</t>
  </si>
  <si>
    <t>1287734949865093</t>
  </si>
  <si>
    <t>1OECEHMFW</t>
  </si>
  <si>
    <t>14:11:28</t>
  </si>
  <si>
    <t>2600022KW</t>
  </si>
  <si>
    <t>1OECEHMG1</t>
  </si>
  <si>
    <t>2600022LS</t>
  </si>
  <si>
    <t>2600022LT</t>
  </si>
  <si>
    <t>2600022LU</t>
  </si>
  <si>
    <t>1OECEHMH0</t>
  </si>
  <si>
    <t>2600022VV</t>
  </si>
  <si>
    <t>1OECEHMK5</t>
  </si>
  <si>
    <t>1OECEHMKC</t>
  </si>
  <si>
    <t>2600023P1</t>
  </si>
  <si>
    <t>1OECEHMKR</t>
  </si>
  <si>
    <t>14:17:53</t>
  </si>
  <si>
    <t>2600023Y5</t>
  </si>
  <si>
    <t>1OECEHMLD</t>
  </si>
  <si>
    <t>1OECEHMLE</t>
  </si>
  <si>
    <t>26000242D</t>
  </si>
  <si>
    <t>1OECEHMLN</t>
  </si>
  <si>
    <t>1OECEHMMD</t>
  </si>
  <si>
    <t>2600024LU</t>
  </si>
  <si>
    <t>1OECEHMME</t>
  </si>
  <si>
    <t>1OECEHMMF</t>
  </si>
  <si>
    <t>2600024N0</t>
  </si>
  <si>
    <t>1OECEHMML</t>
  </si>
  <si>
    <t>1OECEHMMM</t>
  </si>
  <si>
    <t>1OECEHMMN</t>
  </si>
  <si>
    <t>14:20:51</t>
  </si>
  <si>
    <t>1OECEHMNF</t>
  </si>
  <si>
    <t>1OECEHMNG</t>
  </si>
  <si>
    <t>260002509</t>
  </si>
  <si>
    <t>1OECEHMNP</t>
  </si>
  <si>
    <t>260002524</t>
  </si>
  <si>
    <t>1OECEHMO6</t>
  </si>
  <si>
    <t>14:22:36</t>
  </si>
  <si>
    <t>1OECEHMPU</t>
  </si>
  <si>
    <t>1OECEHMQ1</t>
  </si>
  <si>
    <t>1OECEHMQ2</t>
  </si>
  <si>
    <t>1OECEHMQ9</t>
  </si>
  <si>
    <t>1OECEHMRL</t>
  </si>
  <si>
    <t>14:24:17</t>
  </si>
  <si>
    <t>2600025X6</t>
  </si>
  <si>
    <t>2600025X7</t>
  </si>
  <si>
    <t>2600025X8</t>
  </si>
  <si>
    <t>1OECEHMRO</t>
  </si>
  <si>
    <t>1OECEHMRP</t>
  </si>
  <si>
    <t>1OECEHMRQ</t>
  </si>
  <si>
    <t>1OECEHMRS</t>
  </si>
  <si>
    <t>26000265D</t>
  </si>
  <si>
    <t>1OECEHMSH</t>
  </si>
  <si>
    <t>1OECEHMSW</t>
  </si>
  <si>
    <t>1OECEHMSX</t>
  </si>
  <si>
    <t>1287734949866220</t>
  </si>
  <si>
    <t>1OECEHMSY</t>
  </si>
  <si>
    <t>1OECEHMUF</t>
  </si>
  <si>
    <t>2600026L9</t>
  </si>
  <si>
    <t>2600026LA</t>
  </si>
  <si>
    <t>1OECEHMUH</t>
  </si>
  <si>
    <t>1OECEHMUI</t>
  </si>
  <si>
    <t>1OECEHMUJ</t>
  </si>
  <si>
    <t>14:26:19</t>
  </si>
  <si>
    <t>2600026O4</t>
  </si>
  <si>
    <t>1OECEHMV0</t>
  </si>
  <si>
    <t>2600026US</t>
  </si>
  <si>
    <t>1OECEHMVK</t>
  </si>
  <si>
    <t>1OECEHMVL</t>
  </si>
  <si>
    <t>1OECEHMVM</t>
  </si>
  <si>
    <t>14:27:29</t>
  </si>
  <si>
    <t>1OECEHMVZ</t>
  </si>
  <si>
    <t>26000279D</t>
  </si>
  <si>
    <t>1OECEHMY8</t>
  </si>
  <si>
    <t>1OECEHMY9</t>
  </si>
  <si>
    <t>14:30:24</t>
  </si>
  <si>
    <t>1OECEHMYN</t>
  </si>
  <si>
    <t>26000282L</t>
  </si>
  <si>
    <t>1OECEHN0D</t>
  </si>
  <si>
    <t>26000283F</t>
  </si>
  <si>
    <t>26000283G</t>
  </si>
  <si>
    <t>26000283H</t>
  </si>
  <si>
    <t>26000283M</t>
  </si>
  <si>
    <t>1OECEHN14</t>
  </si>
  <si>
    <t>2600028OC</t>
  </si>
  <si>
    <t>1OECEHN21</t>
  </si>
  <si>
    <t>14:35:12</t>
  </si>
  <si>
    <t>2600028Y4</t>
  </si>
  <si>
    <t>1OECEHN3J</t>
  </si>
  <si>
    <t>1OECEHN3K</t>
  </si>
  <si>
    <t>14:35:17</t>
  </si>
  <si>
    <t>2600028Z7</t>
  </si>
  <si>
    <t>2600028ZB</t>
  </si>
  <si>
    <t>1OECEHN3N</t>
  </si>
  <si>
    <t>1OECEHN42</t>
  </si>
  <si>
    <t>14:36:10</t>
  </si>
  <si>
    <t>1287734949867332</t>
  </si>
  <si>
    <t>1OECEHN43</t>
  </si>
  <si>
    <t>1287734949867350</t>
  </si>
  <si>
    <t>1OECEHN4D</t>
  </si>
  <si>
    <t>1OECEHN4E</t>
  </si>
  <si>
    <t>1OECEHN4K</t>
  </si>
  <si>
    <t>1OECEHN4N</t>
  </si>
  <si>
    <t>14:36:43</t>
  </si>
  <si>
    <t>1OECEHN4U</t>
  </si>
  <si>
    <t>1OECEHN6M</t>
  </si>
  <si>
    <t>14:38:38</t>
  </si>
  <si>
    <t>2600029XN</t>
  </si>
  <si>
    <t>162918</t>
  </si>
  <si>
    <t>2600029YM</t>
  </si>
  <si>
    <t>2600029YN</t>
  </si>
  <si>
    <t>1287734949867572</t>
  </si>
  <si>
    <t>1OECEHN82</t>
  </si>
  <si>
    <t>1OECEHN86</t>
  </si>
  <si>
    <t>1OECEHN92</t>
  </si>
  <si>
    <t>260002AED</t>
  </si>
  <si>
    <t>1OECEHN9S</t>
  </si>
  <si>
    <t>14:40:33</t>
  </si>
  <si>
    <t>1OECEHN9X</t>
  </si>
  <si>
    <t>14:40:44</t>
  </si>
  <si>
    <t>1OECEHNAS</t>
  </si>
  <si>
    <t>1OECEHNAT</t>
  </si>
  <si>
    <t>1OECEHNB5</t>
  </si>
  <si>
    <t>1OECEHNB6</t>
  </si>
  <si>
    <t>1OECEHNBA</t>
  </si>
  <si>
    <t>1OECEHNBB</t>
  </si>
  <si>
    <t>1OECEHNBC</t>
  </si>
  <si>
    <t>1OECEHNBD</t>
  </si>
  <si>
    <t>14:41:45</t>
  </si>
  <si>
    <t>1OECEHND2</t>
  </si>
  <si>
    <t>1OECEHND4</t>
  </si>
  <si>
    <t>260002AZW</t>
  </si>
  <si>
    <t>1OECEHNDZ</t>
  </si>
  <si>
    <t>1OECEHNE0</t>
  </si>
  <si>
    <t>260002BCJ</t>
  </si>
  <si>
    <t>260002BCK</t>
  </si>
  <si>
    <t>260002BCL</t>
  </si>
  <si>
    <t>1OECEHNE3</t>
  </si>
  <si>
    <t>1OECEHNE7</t>
  </si>
  <si>
    <t>260002BHE</t>
  </si>
  <si>
    <t>1287734949868247</t>
  </si>
  <si>
    <t>14:43:32</t>
  </si>
  <si>
    <t>1OECEHNF7</t>
  </si>
  <si>
    <t>1OECEHNGF</t>
  </si>
  <si>
    <t>260002BYJ</t>
  </si>
  <si>
    <t>1OECEHNGP</t>
  </si>
  <si>
    <t>1OECEHNGQ</t>
  </si>
  <si>
    <t>1OECEHNGU</t>
  </si>
  <si>
    <t>260002C1U</t>
  </si>
  <si>
    <t>167536</t>
  </si>
  <si>
    <t>260002CDH</t>
  </si>
  <si>
    <t>1OECEHNI6</t>
  </si>
  <si>
    <t>14:46:06</t>
  </si>
  <si>
    <t>1OECEHNI7</t>
  </si>
  <si>
    <t>1OECEHNI8</t>
  </si>
  <si>
    <t>1OECEHNIA</t>
  </si>
  <si>
    <t>1OECEHNIB</t>
  </si>
  <si>
    <t>1OECEHNJ5</t>
  </si>
  <si>
    <t>1287734949868639</t>
  </si>
  <si>
    <t>1287734949868654</t>
  </si>
  <si>
    <t>1OECEHNJT</t>
  </si>
  <si>
    <t>1OECEHNKF</t>
  </si>
  <si>
    <t>1OECEHNKH</t>
  </si>
  <si>
    <t>1OECEHNKX</t>
  </si>
  <si>
    <t>14:47:19</t>
  </si>
  <si>
    <t>260002CWT</t>
  </si>
  <si>
    <t>1OECEHNL5</t>
  </si>
  <si>
    <t>1OECEHNL6</t>
  </si>
  <si>
    <t>1OECEHNL7</t>
  </si>
  <si>
    <t>1OECEHNL8</t>
  </si>
  <si>
    <t>260002D5V</t>
  </si>
  <si>
    <t>1OECEHNM9</t>
  </si>
  <si>
    <t>14:49:12</t>
  </si>
  <si>
    <t>1287734949868996</t>
  </si>
  <si>
    <t>1OECEHNNB</t>
  </si>
  <si>
    <t>260002EIC</t>
  </si>
  <si>
    <t>260002EID</t>
  </si>
  <si>
    <t>1OECEHNP7</t>
  </si>
  <si>
    <t>1OECEHNP8</t>
  </si>
  <si>
    <t>260002EKZ</t>
  </si>
  <si>
    <t>1OECEHNPF</t>
  </si>
  <si>
    <t>1OECEHNPG</t>
  </si>
  <si>
    <t>14:53:30</t>
  </si>
  <si>
    <t>260002ESG</t>
  </si>
  <si>
    <t>1OECEHNQ3</t>
  </si>
  <si>
    <t>1OECEHNQ4</t>
  </si>
  <si>
    <t>1287734949869675</t>
  </si>
  <si>
    <t>1287734949869684</t>
  </si>
  <si>
    <t>1OECEHNQL</t>
  </si>
  <si>
    <t>1OECEHNQM</t>
  </si>
  <si>
    <t>14:54:51</t>
  </si>
  <si>
    <t>260002F7M</t>
  </si>
  <si>
    <t>1OECEHNR7</t>
  </si>
  <si>
    <t>1OECEHNR8</t>
  </si>
  <si>
    <t>260002FEE</t>
  </si>
  <si>
    <t>1287734949869922</t>
  </si>
  <si>
    <t>1OECEHNS1</t>
  </si>
  <si>
    <t>1OECEHNS6</t>
  </si>
  <si>
    <t>1OECEHNS7</t>
  </si>
  <si>
    <t>1OECEHNS8</t>
  </si>
  <si>
    <t>1OECEHNS9</t>
  </si>
  <si>
    <t>260002FUI</t>
  </si>
  <si>
    <t>1OECEHNT8</t>
  </si>
  <si>
    <t>1OECEHNT9</t>
  </si>
  <si>
    <t>1OECEHNTA</t>
  </si>
  <si>
    <t>260002FVR</t>
  </si>
  <si>
    <t>1OECEHNTD</t>
  </si>
  <si>
    <t>1OECEHNTZ</t>
  </si>
  <si>
    <t>1OECEHNU0</t>
  </si>
  <si>
    <t>1OECEHNU1</t>
  </si>
  <si>
    <t>1OECEHNU2</t>
  </si>
  <si>
    <t>1OECEHNU3</t>
  </si>
  <si>
    <t>260002GCS</t>
  </si>
  <si>
    <t>1OECEHNUP</t>
  </si>
  <si>
    <t>1OECEHNUS</t>
  </si>
  <si>
    <t>260002GNN</t>
  </si>
  <si>
    <t>1OECEHNVB</t>
  </si>
  <si>
    <t>260002GSZ</t>
  </si>
  <si>
    <t>1287734949870247</t>
  </si>
  <si>
    <t>1OECEHNVG</t>
  </si>
  <si>
    <t>1OECEHNWM</t>
  </si>
  <si>
    <t>14:55:40</t>
  </si>
  <si>
    <t>260002H13</t>
  </si>
  <si>
    <t>260002H14</t>
  </si>
  <si>
    <t>1OECEHNWR</t>
  </si>
  <si>
    <t>260002H3V</t>
  </si>
  <si>
    <t>1OECEHNWU</t>
  </si>
  <si>
    <t>1OECEHNWY</t>
  </si>
  <si>
    <t>260002H5J</t>
  </si>
  <si>
    <t>1OECEHNX4</t>
  </si>
  <si>
    <t>1OECEHNXI</t>
  </si>
  <si>
    <t>176104</t>
  </si>
  <si>
    <t>1OECEHNY7</t>
  </si>
  <si>
    <t>14:56:41</t>
  </si>
  <si>
    <t>176325</t>
  </si>
  <si>
    <t>14:56:57</t>
  </si>
  <si>
    <t>260002HFO</t>
  </si>
  <si>
    <t>1OECEHNYE</t>
  </si>
  <si>
    <t>1OECEHNYY</t>
  </si>
  <si>
    <t>1OECEHNYZ</t>
  </si>
  <si>
    <t>1OECEHNZB</t>
  </si>
  <si>
    <t>260002HOW</t>
  </si>
  <si>
    <t>1OECEHNZT</t>
  </si>
  <si>
    <t>14:58:10</t>
  </si>
  <si>
    <t>260002HUW</t>
  </si>
  <si>
    <t>260002HV0</t>
  </si>
  <si>
    <t>260002HV1</t>
  </si>
  <si>
    <t>1OECEHO01</t>
  </si>
  <si>
    <t>1OECEHO0E</t>
  </si>
  <si>
    <t>1287734949870562</t>
  </si>
  <si>
    <t>1287734949870563</t>
  </si>
  <si>
    <t>1OECEHO0T</t>
  </si>
  <si>
    <t>14:59:26</t>
  </si>
  <si>
    <t>260002I7E</t>
  </si>
  <si>
    <t>260002IEM</t>
  </si>
  <si>
    <t>1OECEHO1L</t>
  </si>
  <si>
    <t>1OECEHO1S</t>
  </si>
  <si>
    <t>1OECEHO3C</t>
  </si>
  <si>
    <t>260002IXQ</t>
  </si>
  <si>
    <t>1OECEHO4X</t>
  </si>
  <si>
    <t>260002JAX</t>
  </si>
  <si>
    <t>15:03:09</t>
  </si>
  <si>
    <t>260002JBK</t>
  </si>
  <si>
    <t>1OECEHO62</t>
  </si>
  <si>
    <t>15:05:02</t>
  </si>
  <si>
    <t>1OECEHO6O</t>
  </si>
  <si>
    <t>15:05:25</t>
  </si>
  <si>
    <t>260002K9M</t>
  </si>
  <si>
    <t>260002K9P</t>
  </si>
  <si>
    <t>260002K9Q</t>
  </si>
  <si>
    <t>1OECEHO7T</t>
  </si>
  <si>
    <t>1OECEHO7Z</t>
  </si>
  <si>
    <t>260002KAO</t>
  </si>
  <si>
    <t>1OECEHO8V</t>
  </si>
  <si>
    <t>1OECEHO8W</t>
  </si>
  <si>
    <t>15:06:04</t>
  </si>
  <si>
    <t>1OECEHO9Z</t>
  </si>
  <si>
    <t>1OECEHOA0</t>
  </si>
  <si>
    <t>260002KHV</t>
  </si>
  <si>
    <t>1287734949871311</t>
  </si>
  <si>
    <t>1OECEHOA4</t>
  </si>
  <si>
    <t>1OECEHOAA</t>
  </si>
  <si>
    <t>1OECEHOAY</t>
  </si>
  <si>
    <t>1OECEHOAZ</t>
  </si>
  <si>
    <t>1OECEHOB0</t>
  </si>
  <si>
    <t>1OECEHOB1</t>
  </si>
  <si>
    <t>1OECEHOBQ</t>
  </si>
  <si>
    <t>1OECEHOBU</t>
  </si>
  <si>
    <t>1OECEHOBV</t>
  </si>
  <si>
    <t>1OECEHOBW</t>
  </si>
  <si>
    <t>1OECEHOBX</t>
  </si>
  <si>
    <t>1OECEHOCA</t>
  </si>
  <si>
    <t>1OECEHOCB</t>
  </si>
  <si>
    <t>1OECEHOCC</t>
  </si>
  <si>
    <t>1OECEHOCD</t>
  </si>
  <si>
    <t>1OECEHOCE</t>
  </si>
  <si>
    <t>1OECEHOCM</t>
  </si>
  <si>
    <t>260002KJZ</t>
  </si>
  <si>
    <t>1OECEHOCW</t>
  </si>
  <si>
    <t>1OECEHOCY</t>
  </si>
  <si>
    <t>260002KPX</t>
  </si>
  <si>
    <t>1OECEHODM</t>
  </si>
  <si>
    <t>1OECEHODN</t>
  </si>
  <si>
    <t>15:06:57</t>
  </si>
  <si>
    <t>260002KUS</t>
  </si>
  <si>
    <t>1OECEHOE1</t>
  </si>
  <si>
    <t>1OECEHOE2</t>
  </si>
  <si>
    <t>1OECEHOE3</t>
  </si>
  <si>
    <t>1OECEHOE4</t>
  </si>
  <si>
    <t>1OECEHOEG</t>
  </si>
  <si>
    <t>1OECEHOEJ</t>
  </si>
  <si>
    <t>1OECEHOFN</t>
  </si>
  <si>
    <t>260002LCV</t>
  </si>
  <si>
    <t>1OECEHOFY</t>
  </si>
  <si>
    <t>1OECEHOG0</t>
  </si>
  <si>
    <t>1OECEHOG1</t>
  </si>
  <si>
    <t>1OECEHOGJ</t>
  </si>
  <si>
    <t>1OECEHOGK</t>
  </si>
  <si>
    <t>1OECEHOGL</t>
  </si>
  <si>
    <t>1OECEHOGN</t>
  </si>
  <si>
    <t>1OECEHOHT</t>
  </si>
  <si>
    <t>185950</t>
  </si>
  <si>
    <t>260002M91</t>
  </si>
  <si>
    <t>260002M92</t>
  </si>
  <si>
    <t>260002M93</t>
  </si>
  <si>
    <t>15:11:56</t>
  </si>
  <si>
    <t>1OECEHOHU</t>
  </si>
  <si>
    <t>1287734949871974</t>
  </si>
  <si>
    <t>1OECEHOIL</t>
  </si>
  <si>
    <t>260002MRR</t>
  </si>
  <si>
    <t>1287734949872088</t>
  </si>
  <si>
    <t>1OECEHOJ1</t>
  </si>
  <si>
    <t>1OECEHOJ2</t>
  </si>
  <si>
    <t>1OECEHOJ3</t>
  </si>
  <si>
    <t>260002MS9</t>
  </si>
  <si>
    <t>1287734949872097</t>
  </si>
  <si>
    <t>1OECEHOJ6</t>
  </si>
  <si>
    <t>260002MT3</t>
  </si>
  <si>
    <t>1OECEHOJE</t>
  </si>
  <si>
    <t>1OECEHOJH</t>
  </si>
  <si>
    <t>1OECEHOJL</t>
  </si>
  <si>
    <t>1OECEHOJM</t>
  </si>
  <si>
    <t>1OECEHOJN</t>
  </si>
  <si>
    <t>1OECEHOJO</t>
  </si>
  <si>
    <t>15:14:01</t>
  </si>
  <si>
    <t>15:14:42</t>
  </si>
  <si>
    <t>1OECEHOKS</t>
  </si>
  <si>
    <t>1OECEHOLP</t>
  </si>
  <si>
    <t>1OECEHOLS</t>
  </si>
  <si>
    <t>15:16:55</t>
  </si>
  <si>
    <t>1OECEHOM5</t>
  </si>
  <si>
    <t>1OECEHOM6</t>
  </si>
  <si>
    <t>15:17:44</t>
  </si>
  <si>
    <t>1287734949872544</t>
  </si>
  <si>
    <t>15:17:50</t>
  </si>
  <si>
    <t>260002O0C</t>
  </si>
  <si>
    <t>260002O6J</t>
  </si>
  <si>
    <t>1OECEHOND</t>
  </si>
  <si>
    <t>15:18:16</t>
  </si>
  <si>
    <t>260002O87</t>
  </si>
  <si>
    <t>260002OUC</t>
  </si>
  <si>
    <t>260002OUD</t>
  </si>
  <si>
    <t>1287734949872884</t>
  </si>
  <si>
    <t>1OECEHOOI</t>
  </si>
  <si>
    <t>1287734949873093</t>
  </si>
  <si>
    <t>1OECEHOPV</t>
  </si>
  <si>
    <t>260002PXX</t>
  </si>
  <si>
    <t>15:24:00</t>
  </si>
  <si>
    <t>260002PZ8</t>
  </si>
  <si>
    <t>1OECEHOQY</t>
  </si>
  <si>
    <t>15:24:45</t>
  </si>
  <si>
    <t>260002Q87</t>
  </si>
  <si>
    <t>1287734949873441</t>
  </si>
  <si>
    <t>1OECEHORA</t>
  </si>
  <si>
    <t>15:24:52</t>
  </si>
  <si>
    <t>194133</t>
  </si>
  <si>
    <t>260002Q9C</t>
  </si>
  <si>
    <t>260002QA9</t>
  </si>
  <si>
    <t>1OECEHORF</t>
  </si>
  <si>
    <t>260002QDN</t>
  </si>
  <si>
    <t>1OECEHORN</t>
  </si>
  <si>
    <t>15:25:37</t>
  </si>
  <si>
    <t>1OECEHOSC</t>
  </si>
  <si>
    <t>15:26:20</t>
  </si>
  <si>
    <t>260002QVP</t>
  </si>
  <si>
    <t>1OECEHOSK</t>
  </si>
  <si>
    <t>260002R6L</t>
  </si>
  <si>
    <t>260002R6M</t>
  </si>
  <si>
    <t>260002R73</t>
  </si>
  <si>
    <t>260002R74</t>
  </si>
  <si>
    <t>1287734949873787</t>
  </si>
  <si>
    <t>260002RRV</t>
  </si>
  <si>
    <t>1287734949874084</t>
  </si>
  <si>
    <t>1287734949874207</t>
  </si>
  <si>
    <t>1287734949874227</t>
  </si>
  <si>
    <t>198691</t>
  </si>
  <si>
    <t>260002SU7</t>
  </si>
  <si>
    <t>260002SVE</t>
  </si>
  <si>
    <t>1OECEHOXN</t>
  </si>
  <si>
    <t>1OECEHOXO</t>
  </si>
  <si>
    <t>1OECEHOXR</t>
  </si>
  <si>
    <t>1OECEHOY6</t>
  </si>
  <si>
    <t>260002TAW</t>
  </si>
  <si>
    <t>260002TF4</t>
  </si>
  <si>
    <t>260002TXG</t>
  </si>
  <si>
    <t>260002TYJ</t>
  </si>
  <si>
    <t>1287734949874596</t>
  </si>
  <si>
    <t>260002U4P</t>
  </si>
  <si>
    <t>1OECEHOZ1</t>
  </si>
  <si>
    <t>260002UEV</t>
  </si>
  <si>
    <t>260002ULU</t>
  </si>
  <si>
    <t>1OECEHOZH</t>
  </si>
  <si>
    <t>260002V0Z</t>
  </si>
  <si>
    <t>260002V30</t>
  </si>
  <si>
    <t>1OECEHP07</t>
  </si>
  <si>
    <t>1OECEHP0W</t>
  </si>
  <si>
    <t>260002VZH</t>
  </si>
  <si>
    <t>260002VZI</t>
  </si>
  <si>
    <t>1OECEHP21</t>
  </si>
  <si>
    <t>260002WEW</t>
  </si>
  <si>
    <t>260002WJX</t>
  </si>
  <si>
    <t>260002WLC</t>
  </si>
  <si>
    <t>1287734949875272</t>
  </si>
  <si>
    <t>260002WMW</t>
  </si>
  <si>
    <t>1OECEHP2C</t>
  </si>
  <si>
    <t>1OECEHP2Q</t>
  </si>
  <si>
    <t>1OECEHP2R</t>
  </si>
  <si>
    <t>1OECEHP2S</t>
  </si>
  <si>
    <t>1OECEHP2V</t>
  </si>
  <si>
    <t>260002WUW</t>
  </si>
  <si>
    <t>1287734949875408</t>
  </si>
  <si>
    <t>260002XE9</t>
  </si>
  <si>
    <t>1287734949875593</t>
  </si>
  <si>
    <t>1OECEHP42</t>
  </si>
  <si>
    <t>260002XQ5</t>
  </si>
  <si>
    <t>15:34:36</t>
  </si>
  <si>
    <t>1OECEHP4C</t>
  </si>
  <si>
    <t>205419</t>
  </si>
  <si>
    <t>260002YNX</t>
  </si>
  <si>
    <t>1OECEHP5O</t>
  </si>
  <si>
    <t>1287734949876145</t>
  </si>
  <si>
    <t>1OECEHP7O</t>
  </si>
  <si>
    <t>1OECEHPA3</t>
  </si>
  <si>
    <t>2600030OG</t>
  </si>
  <si>
    <t>1OECEHPD7</t>
  </si>
  <si>
    <t>2600030QM</t>
  </si>
  <si>
    <t>1OECEHPDO</t>
  </si>
  <si>
    <t>210942</t>
  </si>
  <si>
    <t>1OECEHPFS</t>
  </si>
  <si>
    <t>1OECEHPFT</t>
  </si>
  <si>
    <t>1OECEHPG1</t>
  </si>
  <si>
    <t>2600031CY</t>
  </si>
  <si>
    <t>2600031EQ</t>
  </si>
  <si>
    <t>1OECEHPGM</t>
  </si>
  <si>
    <t>2600031KE</t>
  </si>
  <si>
    <t>1OECEHPGU</t>
  </si>
  <si>
    <t>2600031OU</t>
  </si>
  <si>
    <t>1OECEHPH6</t>
  </si>
  <si>
    <t>2600031PP</t>
  </si>
  <si>
    <t>1OECEHPH8</t>
  </si>
  <si>
    <t>15:40:31</t>
  </si>
  <si>
    <t>2600031SL</t>
  </si>
  <si>
    <t>1287734949876917</t>
  </si>
  <si>
    <t>1287734949876922</t>
  </si>
  <si>
    <t>1OECEHPHF</t>
  </si>
  <si>
    <t>1OECEHPHG</t>
  </si>
  <si>
    <t>1OECEHPI7</t>
  </si>
  <si>
    <t>1OECEHPIM</t>
  </si>
  <si>
    <t>1OECEHPIT</t>
  </si>
  <si>
    <t>15:41:41</t>
  </si>
  <si>
    <t>1OECEHPJE</t>
  </si>
  <si>
    <t>213253</t>
  </si>
  <si>
    <t>1OECEHPJP</t>
  </si>
  <si>
    <t>1OECEHPJY</t>
  </si>
  <si>
    <t>1OECEHPK3</t>
  </si>
  <si>
    <t>1OECEHPK4</t>
  </si>
  <si>
    <t>2600032PZ</t>
  </si>
  <si>
    <t>1OECEHPK8</t>
  </si>
  <si>
    <t>2600032U1</t>
  </si>
  <si>
    <t>2600032UN</t>
  </si>
  <si>
    <t>1287734949877447</t>
  </si>
  <si>
    <t>26000333C</t>
  </si>
  <si>
    <t>1OECEHPLF</t>
  </si>
  <si>
    <t>26000338M</t>
  </si>
  <si>
    <t>1OECEHPMG</t>
  </si>
  <si>
    <t>1OECEHPNK</t>
  </si>
  <si>
    <t>1OECEHPNY</t>
  </si>
  <si>
    <t>1OECEHPOZ</t>
  </si>
  <si>
    <t>1OECEHPPA</t>
  </si>
  <si>
    <t>1OECEHPPB</t>
  </si>
  <si>
    <t>1OECEHPPE</t>
  </si>
  <si>
    <t>1OECEHPPS</t>
  </si>
  <si>
    <t>26000358A</t>
  </si>
  <si>
    <t>1287734949878314</t>
  </si>
  <si>
    <t>1OECEHPQL</t>
  </si>
  <si>
    <t>1OECEHPQZ</t>
  </si>
  <si>
    <t>2600035DY</t>
  </si>
  <si>
    <t>1OECEHPRC</t>
  </si>
  <si>
    <t>2600035EZ</t>
  </si>
  <si>
    <t>1287734949878389</t>
  </si>
  <si>
    <t>1OECEHPRJ</t>
  </si>
  <si>
    <t>1OECEHPRW</t>
  </si>
  <si>
    <t>1OECEHPRX</t>
  </si>
  <si>
    <t>1OECEHPRY</t>
  </si>
  <si>
    <t>1OECEHPRZ</t>
  </si>
  <si>
    <t>2600035PC</t>
  </si>
  <si>
    <t>220093</t>
  </si>
  <si>
    <t>2600036B4</t>
  </si>
  <si>
    <t>1OECEHPTQ</t>
  </si>
  <si>
    <t>220098</t>
  </si>
  <si>
    <t>1287734949878823</t>
  </si>
  <si>
    <t>1OECEHPTV</t>
  </si>
  <si>
    <t>1OECEHPUO</t>
  </si>
  <si>
    <t>2600037DM</t>
  </si>
  <si>
    <t>1OECEHPW7</t>
  </si>
  <si>
    <t>26000380W</t>
  </si>
  <si>
    <t>1287734949879365</t>
  </si>
  <si>
    <t>1OECEHPX3</t>
  </si>
  <si>
    <t>260003874</t>
  </si>
  <si>
    <t>1OECEHPXS</t>
  </si>
  <si>
    <t>2600038P5</t>
  </si>
  <si>
    <t>2600038SU</t>
  </si>
  <si>
    <t>2600038SV</t>
  </si>
  <si>
    <t>2600038TH</t>
  </si>
  <si>
    <t>1OECEHPYN</t>
  </si>
  <si>
    <t>1OECEHQ0A</t>
  </si>
  <si>
    <t>2600039D7</t>
  </si>
  <si>
    <t>1287734949879896</t>
  </si>
  <si>
    <t>1OECEHQ0B</t>
  </si>
  <si>
    <t>2600039J4</t>
  </si>
  <si>
    <t>1OECEHQ0Z</t>
  </si>
  <si>
    <t>1OECEHQ10</t>
  </si>
  <si>
    <t>1OECEHQ1B</t>
  </si>
  <si>
    <t>1OECEHQ2E</t>
  </si>
  <si>
    <t>1OECEHQ2F</t>
  </si>
  <si>
    <t>15:55:39</t>
  </si>
  <si>
    <t>1OECEHQ33</t>
  </si>
  <si>
    <t>260003AFN</t>
  </si>
  <si>
    <t>1OECEHQ39</t>
  </si>
  <si>
    <t>260003AWY</t>
  </si>
  <si>
    <t>1287734949880481</t>
  </si>
  <si>
    <t>1OECEHQ47</t>
  </si>
  <si>
    <t>260003AXS</t>
  </si>
  <si>
    <t>1287734949880489</t>
  </si>
  <si>
    <t>1OECEHQ4H</t>
  </si>
  <si>
    <t>1OECEHQ4O</t>
  </si>
  <si>
    <t>1OECEHQ4U</t>
  </si>
  <si>
    <t>260003AZN</t>
  </si>
  <si>
    <t>228539</t>
  </si>
  <si>
    <t>1OECEHQ56</t>
  </si>
  <si>
    <t>1287734949880657</t>
  </si>
  <si>
    <t>1OECEHQ5A</t>
  </si>
  <si>
    <t>260003B8U</t>
  </si>
  <si>
    <t>1287734949880677</t>
  </si>
  <si>
    <t>1OECEHQ5M</t>
  </si>
  <si>
    <t>260003BCY</t>
  </si>
  <si>
    <t>260003BCZ</t>
  </si>
  <si>
    <t>1OECEHQ5N</t>
  </si>
  <si>
    <t>1OECEHQ5O</t>
  </si>
  <si>
    <t>260003BM5</t>
  </si>
  <si>
    <t>230993</t>
  </si>
  <si>
    <t>260003CNC</t>
  </si>
  <si>
    <t>1OECEHQ8F</t>
  </si>
  <si>
    <t>235263</t>
  </si>
  <si>
    <t>260003CZY</t>
  </si>
  <si>
    <t>1287734949881624</t>
  </si>
  <si>
    <t>1287734949881625</t>
  </si>
  <si>
    <t>1OECEHQ9E</t>
  </si>
  <si>
    <t>1OECEHQ9R</t>
  </si>
  <si>
    <t>260003DKK</t>
  </si>
  <si>
    <t>1OECEHQA2</t>
  </si>
  <si>
    <t>260003DKT</t>
  </si>
  <si>
    <t>260003DL8</t>
  </si>
  <si>
    <t>260003DL9</t>
  </si>
  <si>
    <t>260003DLM</t>
  </si>
  <si>
    <t>1287734949881843</t>
  </si>
  <si>
    <t>1287734949881846</t>
  </si>
  <si>
    <t>1OECEHQA8</t>
  </si>
  <si>
    <t>260003DYK</t>
  </si>
  <si>
    <t>1OECEHQBE</t>
  </si>
  <si>
    <t>1OECEHQBF</t>
  </si>
  <si>
    <t>1OECEHQBG</t>
  </si>
  <si>
    <t>16:01:39</t>
  </si>
  <si>
    <t>260003E2Q</t>
  </si>
  <si>
    <t>1OECEHQBR</t>
  </si>
  <si>
    <t>260003EPI</t>
  </si>
  <si>
    <t>260003EZ1</t>
  </si>
  <si>
    <t>1OECEHQD3</t>
  </si>
  <si>
    <t>16:03:46</t>
  </si>
  <si>
    <t>1287734949882549</t>
  </si>
  <si>
    <t>260003FB3</t>
  </si>
  <si>
    <t>260003FBH</t>
  </si>
  <si>
    <t>260003FBI</t>
  </si>
  <si>
    <t>1OECEHQE1</t>
  </si>
  <si>
    <t>239954</t>
  </si>
  <si>
    <t>1OECEHQES</t>
  </si>
  <si>
    <t>239961</t>
  </si>
  <si>
    <t>260003FS4</t>
  </si>
  <si>
    <t>260003FSW</t>
  </si>
  <si>
    <t>1OECEHQEV</t>
  </si>
  <si>
    <t>260003FXF</t>
  </si>
  <si>
    <t>260003FZ9</t>
  </si>
  <si>
    <t>1OECEHQEZ</t>
  </si>
  <si>
    <t>260003G92</t>
  </si>
  <si>
    <t>260003G9S</t>
  </si>
  <si>
    <t>260003G9T</t>
  </si>
  <si>
    <t>1287734949882904</t>
  </si>
  <si>
    <t>260003GOY</t>
  </si>
  <si>
    <t>16:06:38</t>
  </si>
  <si>
    <t>260003GPF</t>
  </si>
  <si>
    <t>1OECEHQGG</t>
  </si>
  <si>
    <t>1OECEHQGL</t>
  </si>
  <si>
    <t>16:06:52</t>
  </si>
  <si>
    <t>260003GUO</t>
  </si>
  <si>
    <t>1OECEHQH1</t>
  </si>
  <si>
    <t>1OECEHQH4</t>
  </si>
  <si>
    <t>260003H3F</t>
  </si>
  <si>
    <t>260003H6K</t>
  </si>
  <si>
    <t>260003HKO</t>
  </si>
  <si>
    <t>260003HKP</t>
  </si>
  <si>
    <t>260003HKQ</t>
  </si>
  <si>
    <t>260003HKR</t>
  </si>
  <si>
    <t>1OECEHQJ7</t>
  </si>
  <si>
    <t>1OECEHQJ8</t>
  </si>
  <si>
    <t>260003HKW</t>
  </si>
  <si>
    <t>16:08:34</t>
  </si>
  <si>
    <t>243620</t>
  </si>
  <si>
    <t>1OECEHQJ9</t>
  </si>
  <si>
    <t>260003HMP</t>
  </si>
  <si>
    <t>1287734949883490</t>
  </si>
  <si>
    <t>1OECEHQJA</t>
  </si>
  <si>
    <t>260003HZ6</t>
  </si>
  <si>
    <t>260003IJH</t>
  </si>
  <si>
    <t>1OECEHQL5</t>
  </si>
  <si>
    <t>16:10:43</t>
  </si>
  <si>
    <t>1OECEHQL8</t>
  </si>
  <si>
    <t>260003IPE</t>
  </si>
  <si>
    <t>1OECEHQM0</t>
  </si>
  <si>
    <t>1OECEHQM3</t>
  </si>
  <si>
    <t>16:11:39</t>
  </si>
  <si>
    <t>1OECEHQNJ</t>
  </si>
  <si>
    <t>260003IX4</t>
  </si>
  <si>
    <t>1OECEHQNL</t>
  </si>
  <si>
    <t>1287734949884081</t>
  </si>
  <si>
    <t>1OECEHQR2</t>
  </si>
  <si>
    <t>1OECEHQR3</t>
  </si>
  <si>
    <t>260003JVQ</t>
  </si>
  <si>
    <t>260003JZR</t>
  </si>
  <si>
    <t>1OECEHQRJ</t>
  </si>
  <si>
    <t>1OECEHQRK</t>
  </si>
  <si>
    <t>1OECEHQRZ</t>
  </si>
  <si>
    <t>260003K8P</t>
  </si>
  <si>
    <t>1OECEHQS4</t>
  </si>
  <si>
    <t>16:14:29</t>
  </si>
  <si>
    <t>260003KDV</t>
  </si>
  <si>
    <t>16:14:32</t>
  </si>
  <si>
    <t>260003KFB</t>
  </si>
  <si>
    <t>260003KGH</t>
  </si>
  <si>
    <t>1287734949884586</t>
  </si>
  <si>
    <t>1OECEHQSM</t>
  </si>
  <si>
    <t>1OECEHQSN</t>
  </si>
  <si>
    <t>1OECEHQSO</t>
  </si>
  <si>
    <t>260003KZ3</t>
  </si>
  <si>
    <t>260003L50</t>
  </si>
  <si>
    <t>1OECEHQUF</t>
  </si>
  <si>
    <t>1OECEHQVD</t>
  </si>
  <si>
    <t>260003LEW</t>
  </si>
  <si>
    <t>260003LIA</t>
  </si>
  <si>
    <t>1OECEHQXQ</t>
  </si>
  <si>
    <t>1OECEHQXR</t>
  </si>
  <si>
    <t>1OECEHQYG</t>
  </si>
  <si>
    <t>1OECEHQYH</t>
  </si>
  <si>
    <t>260003MWO</t>
  </si>
  <si>
    <t>260003N11</t>
  </si>
  <si>
    <t>1OECEHQZ0</t>
  </si>
  <si>
    <t>254952</t>
  </si>
  <si>
    <t>260003N6G</t>
  </si>
  <si>
    <t>260003N7J</t>
  </si>
  <si>
    <t>260003N7K</t>
  </si>
  <si>
    <t>260003N7L</t>
  </si>
  <si>
    <t>1OECEHQZ8</t>
  </si>
  <si>
    <t>1OECEHQZ9</t>
  </si>
  <si>
    <t>1OECEHQZA</t>
  </si>
  <si>
    <t>1OECEHR09</t>
  </si>
  <si>
    <t>1287734949886182</t>
  </si>
  <si>
    <t>1287734949886183</t>
  </si>
  <si>
    <t>1OECEHR10</t>
  </si>
  <si>
    <t>1OECEHR11</t>
  </si>
  <si>
    <t>1287734949886305</t>
  </si>
  <si>
    <t>1287734949886306</t>
  </si>
  <si>
    <t>1287734949886307</t>
  </si>
  <si>
    <t>16:23:36</t>
  </si>
  <si>
    <t>260003ODS</t>
  </si>
  <si>
    <t>260003ONT</t>
  </si>
  <si>
    <t>1OECEHR1I</t>
  </si>
  <si>
    <t>260003OTU</t>
  </si>
  <si>
    <t>260003OTW</t>
  </si>
  <si>
    <t>260003OYD</t>
  </si>
  <si>
    <t>1OECEHR5O</t>
  </si>
  <si>
    <t>260003P6J</t>
  </si>
  <si>
    <t>260003P6K</t>
  </si>
  <si>
    <t>1OECEHRBN</t>
  </si>
  <si>
    <t>1OECEHRBR</t>
  </si>
  <si>
    <t>259419</t>
  </si>
  <si>
    <t>260003PFK</t>
  </si>
  <si>
    <t>1OECEHRC7</t>
  </si>
  <si>
    <t>1OECEHRC8</t>
  </si>
  <si>
    <t>1287734949887028</t>
  </si>
  <si>
    <t>1OECEHRDP</t>
  </si>
  <si>
    <t>1OECEHRDQ</t>
  </si>
  <si>
    <t>260003QD0</t>
  </si>
  <si>
    <t>1OECEHREJ</t>
  </si>
  <si>
    <t>1OECEHRES</t>
  </si>
  <si>
    <t>1OECEHREZ</t>
  </si>
  <si>
    <t>260003QL3</t>
  </si>
  <si>
    <t>260003QL6</t>
  </si>
  <si>
    <t>260003QLB</t>
  </si>
  <si>
    <t>1287734949887202</t>
  </si>
  <si>
    <t>1OECEHRFI</t>
  </si>
  <si>
    <t>260003R3H</t>
  </si>
  <si>
    <t>1OECEHRH8</t>
  </si>
  <si>
    <t>260003R46</t>
  </si>
  <si>
    <t>1OECEHRH9</t>
  </si>
  <si>
    <t>260003R9O</t>
  </si>
  <si>
    <t>1OECEHRHK</t>
  </si>
  <si>
    <t>260003RH1</t>
  </si>
  <si>
    <t>1OECEHRHS</t>
  </si>
  <si>
    <t>1OECEHRHT</t>
  </si>
  <si>
    <t>16:30:36</t>
  </si>
  <si>
    <t>1287734949887563</t>
  </si>
  <si>
    <t>1OECEHRHU</t>
  </si>
  <si>
    <t>260003RQV</t>
  </si>
  <si>
    <t>260003RQW</t>
  </si>
  <si>
    <t>260003RQX</t>
  </si>
  <si>
    <t>16:31:34</t>
  </si>
  <si>
    <t>260003RWR</t>
  </si>
  <si>
    <t>16:31:44</t>
  </si>
  <si>
    <t>260003S0F</t>
  </si>
  <si>
    <t>1OECEHRIG</t>
  </si>
  <si>
    <t>260003SGJ</t>
  </si>
  <si>
    <t>1287734949887933</t>
  </si>
  <si>
    <t>1OECEHRJM</t>
  </si>
  <si>
    <t>260003SL8</t>
  </si>
  <si>
    <t>1OECEHRJS</t>
  </si>
  <si>
    <t>1OECEHRJT</t>
  </si>
  <si>
    <t>1OECEHRJU</t>
  </si>
  <si>
    <t>1OECEHRKA</t>
  </si>
  <si>
    <t>1OECEHRKZ</t>
  </si>
  <si>
    <t>260003TCV</t>
  </si>
  <si>
    <t>260003TD5</t>
  </si>
  <si>
    <t>260003TD6</t>
  </si>
  <si>
    <t>1OECEHRO4</t>
  </si>
  <si>
    <t>1OECEHROS</t>
  </si>
  <si>
    <t>1OECEHROY</t>
  </si>
  <si>
    <t>266721</t>
  </si>
  <si>
    <t>260003THO</t>
  </si>
  <si>
    <t>1OECEHRP2</t>
  </si>
  <si>
    <t>260003TM7</t>
  </si>
  <si>
    <t>1OECEHRQ4</t>
  </si>
  <si>
    <t>1OECEHRQ7</t>
  </si>
  <si>
    <t>260003TSC</t>
  </si>
  <si>
    <t>1OECEHRQC</t>
  </si>
  <si>
    <t>1OECEHRQI</t>
  </si>
  <si>
    <t>16:35:50</t>
  </si>
  <si>
    <t>1OECEHRR6</t>
  </si>
  <si>
    <t>260003U6H</t>
  </si>
  <si>
    <t>1287734949888586</t>
  </si>
  <si>
    <t>1OECEHRRQ</t>
  </si>
  <si>
    <t>260003U88</t>
  </si>
  <si>
    <t>1287734949888595</t>
  </si>
  <si>
    <t>1287734949888596</t>
  </si>
  <si>
    <t>1OECEHRRU</t>
  </si>
  <si>
    <t>1OECEHRSK</t>
  </si>
  <si>
    <t>1OECEHRSN</t>
  </si>
  <si>
    <t>1OECEHRSO</t>
  </si>
  <si>
    <t>260003UQA</t>
  </si>
  <si>
    <t>1OECEHRT6</t>
  </si>
  <si>
    <t>260003UZT</t>
  </si>
  <si>
    <t>260003UZU</t>
  </si>
  <si>
    <t>1OECEHRTJ</t>
  </si>
  <si>
    <t>1OECEHRTK</t>
  </si>
  <si>
    <t>1OECEHRTL</t>
  </si>
  <si>
    <t>260003V2I</t>
  </si>
  <si>
    <t>1287734949888950</t>
  </si>
  <si>
    <t>1OECEHRTR</t>
  </si>
  <si>
    <t>260003V2V</t>
  </si>
  <si>
    <t>1OECEHRTU</t>
  </si>
  <si>
    <t>260003VDC</t>
  </si>
  <si>
    <t>1OECEHRV2</t>
  </si>
  <si>
    <t>260003VYL</t>
  </si>
  <si>
    <t>1OECEHRVX</t>
  </si>
  <si>
    <t>260003W3W</t>
  </si>
  <si>
    <t>1287734949889382</t>
  </si>
  <si>
    <t>1OECEHRW9</t>
  </si>
  <si>
    <t>260003W9H</t>
  </si>
  <si>
    <t>260003W9I</t>
  </si>
  <si>
    <t>1OECEHRX2</t>
  </si>
  <si>
    <t>271391</t>
  </si>
  <si>
    <t>260003WAN</t>
  </si>
  <si>
    <t>271564</t>
  </si>
  <si>
    <t>1OECEHRXE</t>
  </si>
  <si>
    <t>260003WOZ</t>
  </si>
  <si>
    <t>260003WP0</t>
  </si>
  <si>
    <t>260003WPG</t>
  </si>
  <si>
    <t>260003WQY</t>
  </si>
  <si>
    <t>1OECEHRXU</t>
  </si>
  <si>
    <t>260003WVM</t>
  </si>
  <si>
    <t>1287734949889684</t>
  </si>
  <si>
    <t>1OECEHRY1</t>
  </si>
  <si>
    <t>1OECEHRY2</t>
  </si>
  <si>
    <t>1OECEHRY3</t>
  </si>
  <si>
    <t>260003WZR</t>
  </si>
  <si>
    <t>260003WZS</t>
  </si>
  <si>
    <t>260003WZT</t>
  </si>
  <si>
    <t>1OECEHRYO</t>
  </si>
  <si>
    <t>1OECEHRYV</t>
  </si>
  <si>
    <t>260003XGV</t>
  </si>
  <si>
    <t>260003Y9W</t>
  </si>
  <si>
    <t>260003YA2</t>
  </si>
  <si>
    <t>260003YA4</t>
  </si>
  <si>
    <t>1OECEHS0N</t>
  </si>
  <si>
    <t>260003YJC</t>
  </si>
  <si>
    <t>275757</t>
  </si>
  <si>
    <t>1OECEHS17</t>
  </si>
  <si>
    <t>1OECEHS18</t>
  </si>
  <si>
    <t>1OECEHS19</t>
  </si>
  <si>
    <t>1OECEHS26</t>
  </si>
  <si>
    <t>1OECEHS2C</t>
  </si>
  <si>
    <t>260003ZGE</t>
  </si>
  <si>
    <t>1287734949890870</t>
  </si>
  <si>
    <t>1OECEHS3B</t>
  </si>
  <si>
    <t>1OECEHS3C</t>
  </si>
  <si>
    <t>16:48:48</t>
  </si>
  <si>
    <t>16:49:34</t>
  </si>
  <si>
    <t>2600040A4</t>
  </si>
  <si>
    <t>2600040A5</t>
  </si>
  <si>
    <t>1OECEHS4D</t>
  </si>
  <si>
    <t>2600040RK</t>
  </si>
  <si>
    <t>1OECEHS5I</t>
  </si>
  <si>
    <t>1287734949891605</t>
  </si>
  <si>
    <t>26000419P</t>
  </si>
  <si>
    <t>1OECEHS66</t>
  </si>
  <si>
    <t>2600041DL</t>
  </si>
  <si>
    <t>1OECEHS6B</t>
  </si>
  <si>
    <t>1OECEHS6L</t>
  </si>
  <si>
    <t>1OECEHS7W</t>
  </si>
  <si>
    <t>26000423M</t>
  </si>
  <si>
    <t>26000427X</t>
  </si>
  <si>
    <t>1OECEHS89</t>
  </si>
  <si>
    <t>1OECEHS8A</t>
  </si>
  <si>
    <t>16:54:43</t>
  </si>
  <si>
    <t>2600042GM</t>
  </si>
  <si>
    <t>1OECEHS8E</t>
  </si>
  <si>
    <t>1OECEHS8U</t>
  </si>
  <si>
    <t>1OECEHS9O</t>
  </si>
  <si>
    <t>284366</t>
  </si>
  <si>
    <t>1OECEHS9Y</t>
  </si>
  <si>
    <t>16:55:52</t>
  </si>
  <si>
    <t>284398</t>
  </si>
  <si>
    <t>284399</t>
  </si>
  <si>
    <t>284400</t>
  </si>
  <si>
    <t>1OECEHSA4</t>
  </si>
  <si>
    <t>1OECEHSA5</t>
  </si>
  <si>
    <t>1OECEHSAH</t>
  </si>
  <si>
    <t>2600043DD</t>
  </si>
  <si>
    <t>1OECEHSAV</t>
  </si>
  <si>
    <t>1287734949892635</t>
  </si>
  <si>
    <t>1OECEHSBI</t>
  </si>
  <si>
    <t>1OECEHSBN</t>
  </si>
  <si>
    <t>26000449J</t>
  </si>
  <si>
    <t>1OECEHSC2</t>
  </si>
  <si>
    <t>287851</t>
  </si>
  <si>
    <t>1OECEHSCJ</t>
  </si>
  <si>
    <t>26000452Z</t>
  </si>
  <si>
    <t>1287734949893020</t>
  </si>
  <si>
    <t>1287734949893021</t>
  </si>
  <si>
    <t>1287734949893022</t>
  </si>
  <si>
    <t>1OECEHSE7</t>
  </si>
  <si>
    <t>26000454A</t>
  </si>
  <si>
    <t>1OECEHSE9</t>
  </si>
  <si>
    <t>289834</t>
  </si>
  <si>
    <t>2600045CV</t>
  </si>
  <si>
    <t>2600045CZ</t>
  </si>
  <si>
    <t>2600045DG</t>
  </si>
  <si>
    <t>2600045E6</t>
  </si>
  <si>
    <t>2600045E7</t>
  </si>
  <si>
    <t>2600045E8</t>
  </si>
  <si>
    <t>1OECEHSEI</t>
  </si>
  <si>
    <t>1OECEHSEO</t>
  </si>
  <si>
    <t>1OECEHSEP</t>
  </si>
  <si>
    <t>1OECEHSF3</t>
  </si>
  <si>
    <t>1OECEHSF4</t>
  </si>
  <si>
    <t>1OECEHSF5</t>
  </si>
  <si>
    <t>1OECEHSFB</t>
  </si>
  <si>
    <t>1OECEHSFC</t>
  </si>
  <si>
    <t>1OECEHSG2</t>
  </si>
  <si>
    <t>2600045I1</t>
  </si>
  <si>
    <t>1OECEHSG5</t>
  </si>
  <si>
    <t>1OECEHSG6</t>
  </si>
  <si>
    <t>2600045J1</t>
  </si>
  <si>
    <t>290199</t>
  </si>
  <si>
    <t>2600045KM</t>
  </si>
  <si>
    <t>2600045KN</t>
  </si>
  <si>
    <t>2600045KO</t>
  </si>
  <si>
    <t>1OECEHSGB</t>
  </si>
  <si>
    <t>2600045RR</t>
  </si>
  <si>
    <t>1OECEHSGT</t>
  </si>
  <si>
    <t>17:01:07</t>
  </si>
  <si>
    <t>2600045YW</t>
  </si>
  <si>
    <t>1OECEHSGZ</t>
  </si>
  <si>
    <t>1OECEHSH0</t>
  </si>
  <si>
    <t>1OECEHSHC</t>
  </si>
  <si>
    <t>17:01:26</t>
  </si>
  <si>
    <t>260004663</t>
  </si>
  <si>
    <t>260004664</t>
  </si>
  <si>
    <t>260004695</t>
  </si>
  <si>
    <t>2600046H9</t>
  </si>
  <si>
    <t>2600046HB</t>
  </si>
  <si>
    <t>1OECEHSIP</t>
  </si>
  <si>
    <t>1OECEHSJ4</t>
  </si>
  <si>
    <t>1OECEHSJH</t>
  </si>
  <si>
    <t>17:02:36</t>
  </si>
  <si>
    <t>1OECEHSJN</t>
  </si>
  <si>
    <t>1OECEHSK5</t>
  </si>
  <si>
    <t>2600047A0</t>
  </si>
  <si>
    <t>1287734949893646</t>
  </si>
  <si>
    <t>1OECEHSKG</t>
  </si>
  <si>
    <t>1OECEHSKI</t>
  </si>
  <si>
    <t>293278</t>
  </si>
  <si>
    <t>293298</t>
  </si>
  <si>
    <t>2600047HK</t>
  </si>
  <si>
    <t>17:04:25</t>
  </si>
  <si>
    <t>2600047MM</t>
  </si>
  <si>
    <t>2600047OX</t>
  </si>
  <si>
    <t>1OECEHSL6</t>
  </si>
  <si>
    <t>2600047QF</t>
  </si>
  <si>
    <t>1OECEHSMK</t>
  </si>
  <si>
    <t>260004894</t>
  </si>
  <si>
    <t>260004895</t>
  </si>
  <si>
    <t>1OECEHSN5</t>
  </si>
  <si>
    <t>2600048FT</t>
  </si>
  <si>
    <t>2600048GI</t>
  </si>
  <si>
    <t>1OECEHSNJ</t>
  </si>
  <si>
    <t>1OECEHSNZ</t>
  </si>
  <si>
    <t>17:06:04</t>
  </si>
  <si>
    <t>2600048HX</t>
  </si>
  <si>
    <t>1OECEHSO7</t>
  </si>
  <si>
    <t>1OECEHSOD</t>
  </si>
  <si>
    <t>1OECEHSOT</t>
  </si>
  <si>
    <t>1OECEHSPB</t>
  </si>
  <si>
    <t>1OECEHSPD</t>
  </si>
  <si>
    <t>1OECEHSPE</t>
  </si>
  <si>
    <t>1OECEHSQ7</t>
  </si>
  <si>
    <t>2600049BP</t>
  </si>
  <si>
    <t>1OECEHSSG</t>
  </si>
  <si>
    <t>1OECEHSSH</t>
  </si>
  <si>
    <t>17:07:37</t>
  </si>
  <si>
    <t>2600049OF</t>
  </si>
  <si>
    <t>1287734949894530</t>
  </si>
  <si>
    <t>1OECEHSU3</t>
  </si>
  <si>
    <t>260004A4L</t>
  </si>
  <si>
    <t>1OECEHSUL</t>
  </si>
  <si>
    <t>1OECEHSUM</t>
  </si>
  <si>
    <t>260004ADA</t>
  </si>
  <si>
    <t>1OECEHSUS</t>
  </si>
  <si>
    <t>260004B7E</t>
  </si>
  <si>
    <t>1287734949895064</t>
  </si>
  <si>
    <t>1OECEHSWD</t>
  </si>
  <si>
    <t>260004B7Q</t>
  </si>
  <si>
    <t>1OECEHSWJ</t>
  </si>
  <si>
    <t>260004BCI</t>
  </si>
  <si>
    <t>1OECEHSX3</t>
  </si>
  <si>
    <t>1OECEHSX4</t>
  </si>
  <si>
    <t>1OECEHSXB</t>
  </si>
  <si>
    <t>260004BYP</t>
  </si>
  <si>
    <t>1OECEHSY1</t>
  </si>
  <si>
    <t>1OECEHT0A</t>
  </si>
  <si>
    <t>1OECEHT0B</t>
  </si>
  <si>
    <t>1OECEHT0C</t>
  </si>
  <si>
    <t>1OECEHT0D</t>
  </si>
  <si>
    <t>17:11:46</t>
  </si>
  <si>
    <t>1OECEHT0F</t>
  </si>
  <si>
    <t>1OECEHT0G</t>
  </si>
  <si>
    <t>1OECEHT0M</t>
  </si>
  <si>
    <t>1OECEHT0U</t>
  </si>
  <si>
    <t>1OECEHT0V</t>
  </si>
  <si>
    <t>1OECEHT0W</t>
  </si>
  <si>
    <t>1OECEHT19</t>
  </si>
  <si>
    <t>1OECEHT1V</t>
  </si>
  <si>
    <t>1OECEHT1W</t>
  </si>
  <si>
    <t>1OECEHT1X</t>
  </si>
  <si>
    <t>1OECEHT1Y</t>
  </si>
  <si>
    <t>260004CJ6</t>
  </si>
  <si>
    <t>260004CJ7</t>
  </si>
  <si>
    <t>1OECEHT1Z</t>
  </si>
  <si>
    <t>1OECEHT23</t>
  </si>
  <si>
    <t>1OECEHT2W</t>
  </si>
  <si>
    <t>1OECEHT2X</t>
  </si>
  <si>
    <t>303399</t>
  </si>
  <si>
    <t>260004CPD</t>
  </si>
  <si>
    <t>1OECEHT33</t>
  </si>
  <si>
    <t>260004CQ2</t>
  </si>
  <si>
    <t>260004CQ5</t>
  </si>
  <si>
    <t>1287734949895562</t>
  </si>
  <si>
    <t>1287734949895563</t>
  </si>
  <si>
    <t>1OECEHT35</t>
  </si>
  <si>
    <t>1OECEHT39</t>
  </si>
  <si>
    <t>1OECEHT3E</t>
  </si>
  <si>
    <t>1OECEHT3M</t>
  </si>
  <si>
    <t>1OECEHT3U</t>
  </si>
  <si>
    <t>1OECEHT3V</t>
  </si>
  <si>
    <t>260004D50</t>
  </si>
  <si>
    <t>260004D51</t>
  </si>
  <si>
    <t>1OECEHT43</t>
  </si>
  <si>
    <t>1OECEHT44</t>
  </si>
  <si>
    <t>17:14:09</t>
  </si>
  <si>
    <t>260004DUQ</t>
  </si>
  <si>
    <t>1OECEHT5X</t>
  </si>
  <si>
    <t>1OECEHT6F</t>
  </si>
  <si>
    <t>1OECEHT6G</t>
  </si>
  <si>
    <t>17:14:30</t>
  </si>
  <si>
    <t>1OECEHT6L</t>
  </si>
  <si>
    <t>1OECEHT6N</t>
  </si>
  <si>
    <t>260004EB5</t>
  </si>
  <si>
    <t>1OECEHT6R</t>
  </si>
  <si>
    <t>1287734949896052</t>
  </si>
  <si>
    <t>1OECEHT7G</t>
  </si>
  <si>
    <t>1OECEHT7H</t>
  </si>
  <si>
    <t>260004F3P</t>
  </si>
  <si>
    <t>1OECEHT8L</t>
  </si>
  <si>
    <t>1OECEHT8R</t>
  </si>
  <si>
    <t>1OECEHT9H</t>
  </si>
  <si>
    <t>260004FHY</t>
  </si>
  <si>
    <t>1OECEHTAB</t>
  </si>
  <si>
    <t>260004FRS</t>
  </si>
  <si>
    <t>260004GKK</t>
  </si>
  <si>
    <t>1OECEHTAV</t>
  </si>
  <si>
    <t>1OECEHTAW</t>
  </si>
  <si>
    <t>310069</t>
  </si>
  <si>
    <t>310071</t>
  </si>
  <si>
    <t>260004GNB</t>
  </si>
  <si>
    <t>1287734949896744</t>
  </si>
  <si>
    <t>1287734949896745</t>
  </si>
  <si>
    <t>1287734949896746</t>
  </si>
  <si>
    <t>1OECEHTB2</t>
  </si>
  <si>
    <t>1OECEHTB7</t>
  </si>
  <si>
    <t>1OECEHTB8</t>
  </si>
  <si>
    <t>1OECEHTB9</t>
  </si>
  <si>
    <t>1OECEHTC3</t>
  </si>
  <si>
    <t>1OECEHTCY</t>
  </si>
  <si>
    <t>1OECEHTCZ</t>
  </si>
  <si>
    <t>260004HQ3</t>
  </si>
  <si>
    <t>1287734949897154</t>
  </si>
  <si>
    <t>260004HZC</t>
  </si>
  <si>
    <t>1OECEHTED</t>
  </si>
  <si>
    <t>1OECEHTEG</t>
  </si>
  <si>
    <t>260004I2E</t>
  </si>
  <si>
    <t>1OECEHTEL</t>
  </si>
  <si>
    <t>17:20:21</t>
  </si>
  <si>
    <t>260004I41</t>
  </si>
  <si>
    <t>1OECEHTF3</t>
  </si>
  <si>
    <t>260004IIZ</t>
  </si>
  <si>
    <t>1OECEHTFO</t>
  </si>
  <si>
    <t>1OECEHTFP</t>
  </si>
  <si>
    <t>260004IKZ</t>
  </si>
  <si>
    <t>260004IL0</t>
  </si>
  <si>
    <t>1287734949897400</t>
  </si>
  <si>
    <t>1OECEHTG1</t>
  </si>
  <si>
    <t>314960</t>
  </si>
  <si>
    <t>315038</t>
  </si>
  <si>
    <t>260004J1N</t>
  </si>
  <si>
    <t>260004J1O</t>
  </si>
  <si>
    <t>260004J1P</t>
  </si>
  <si>
    <t>1287734949897548</t>
  </si>
  <si>
    <t>1OECEHTGG</t>
  </si>
  <si>
    <t>17:22:21</t>
  </si>
  <si>
    <t>260004JI2</t>
  </si>
  <si>
    <t>1287734949897698</t>
  </si>
  <si>
    <t>1OECEHTHC</t>
  </si>
  <si>
    <t>1OECEHTHD</t>
  </si>
  <si>
    <t>1OECEHTHH</t>
  </si>
  <si>
    <t>17:22:29</t>
  </si>
  <si>
    <t>260004JKJ</t>
  </si>
  <si>
    <t>260004JPF</t>
  </si>
  <si>
    <t>1OECEHTHO</t>
  </si>
  <si>
    <t>260004JQR</t>
  </si>
  <si>
    <t>17:22:45</t>
  </si>
  <si>
    <t>1OECEHTHS</t>
  </si>
  <si>
    <t>260004JZ5</t>
  </si>
  <si>
    <t>260004KIU</t>
  </si>
  <si>
    <t>1OECEHTJF</t>
  </si>
  <si>
    <t>260004KL0</t>
  </si>
  <si>
    <t>260004KSC</t>
  </si>
  <si>
    <t>260004KSD</t>
  </si>
  <si>
    <t>260004KSE</t>
  </si>
  <si>
    <t>260004KSF</t>
  </si>
  <si>
    <t>260004KSG</t>
  </si>
  <si>
    <t>260004KSH</t>
  </si>
  <si>
    <t>260004KUL</t>
  </si>
  <si>
    <t>1287734949898261</t>
  </si>
  <si>
    <t>1OECEHTJT</t>
  </si>
  <si>
    <t>1OECEHTKK</t>
  </si>
  <si>
    <t>260004LQT</t>
  </si>
  <si>
    <t>260004LR8</t>
  </si>
  <si>
    <t>260004LRI</t>
  </si>
  <si>
    <t>260004LRJ</t>
  </si>
  <si>
    <t>1OECEHTLH</t>
  </si>
  <si>
    <t>1OECEHTLK</t>
  </si>
  <si>
    <t>260004LRQ</t>
  </si>
  <si>
    <t>260004LVQ</t>
  </si>
  <si>
    <t>1287734949898532</t>
  </si>
  <si>
    <t>1OECEHTM0</t>
  </si>
  <si>
    <t>320870</t>
  </si>
  <si>
    <t>260004LXS</t>
  </si>
  <si>
    <t>260004LXT</t>
  </si>
  <si>
    <t>1OECEHTM5</t>
  </si>
  <si>
    <t>1OECEHTMK</t>
  </si>
  <si>
    <t>260004MAH</t>
  </si>
  <si>
    <t>260004MAJ</t>
  </si>
  <si>
    <t>1287734949898644</t>
  </si>
  <si>
    <t>1287734949898645</t>
  </si>
  <si>
    <t>1OECEHTMM</t>
  </si>
  <si>
    <t>260004MEJ</t>
  </si>
  <si>
    <t>1OECEHTMO</t>
  </si>
  <si>
    <t>17:26:43</t>
  </si>
  <si>
    <t>260004N4O</t>
  </si>
  <si>
    <t>260004N52</t>
  </si>
  <si>
    <t>260004N5J</t>
  </si>
  <si>
    <t>260004N5K</t>
  </si>
  <si>
    <t>1OECEHTNP</t>
  </si>
  <si>
    <t>1OECEHTNT</t>
  </si>
  <si>
    <t>260004NV6</t>
  </si>
  <si>
    <t>1OECEHTOG</t>
  </si>
  <si>
    <t>327933</t>
  </si>
  <si>
    <t>260004O7Y</t>
  </si>
  <si>
    <t>260004O80</t>
  </si>
  <si>
    <t>1287734949899264</t>
  </si>
  <si>
    <t>1OECEHTPA</t>
  </si>
  <si>
    <t>1OECEHTPE</t>
  </si>
  <si>
    <t>1OECEHTPP</t>
  </si>
  <si>
    <t>1OECEHTPW</t>
  </si>
  <si>
    <t>1OECEHTQ2</t>
  </si>
  <si>
    <t>260004OYD</t>
  </si>
  <si>
    <t>260004OYM</t>
  </si>
  <si>
    <t>1OECEHTRI</t>
  </si>
  <si>
    <t>329474</t>
  </si>
  <si>
    <t>260004OZX</t>
  </si>
  <si>
    <t>260004OZZ</t>
  </si>
  <si>
    <t>1OECEHTRM</t>
  </si>
  <si>
    <t>260004PCF</t>
  </si>
  <si>
    <t>1OECEHTSG</t>
  </si>
  <si>
    <t>260004PDX</t>
  </si>
  <si>
    <t>260004PE9</t>
  </si>
  <si>
    <t>1287734949899603</t>
  </si>
  <si>
    <t>1OECEHTSK</t>
  </si>
  <si>
    <t>1OECEHTSR</t>
  </si>
  <si>
    <t>260004PQ5</t>
  </si>
  <si>
    <t>1OECEHTT7</t>
  </si>
  <si>
    <t>1OECEHTT8</t>
  </si>
  <si>
    <t>260004PWY</t>
  </si>
  <si>
    <t>1OECEHTTJ</t>
  </si>
  <si>
    <t>1OECEHTTK</t>
  </si>
  <si>
    <t>331956</t>
  </si>
  <si>
    <t>260004PZY</t>
  </si>
  <si>
    <t>1OECEHTU8</t>
  </si>
  <si>
    <t>1OECEHTU9</t>
  </si>
  <si>
    <t>1OECEHTUA</t>
  </si>
  <si>
    <t>1OECEHTUB</t>
  </si>
  <si>
    <t>1OECEHTUC</t>
  </si>
  <si>
    <t>260004QC7</t>
  </si>
  <si>
    <t>1OECEHTV2</t>
  </si>
  <si>
    <t>1OECEHTV9</t>
  </si>
  <si>
    <t>1OECEHTVA</t>
  </si>
  <si>
    <t>1OECEHTVB</t>
  </si>
  <si>
    <t>1OECEHX1H</t>
  </si>
  <si>
    <t>1OECEHX1W</t>
  </si>
  <si>
    <t>1OECEHX20</t>
  </si>
  <si>
    <t>1OECEHX22</t>
  </si>
  <si>
    <t>1OECEHX2A</t>
  </si>
  <si>
    <t>260000EK7</t>
  </si>
  <si>
    <t>09:15:41</t>
  </si>
  <si>
    <t>260000EK9</t>
  </si>
  <si>
    <t>260000EKA</t>
  </si>
  <si>
    <t>260000EPA</t>
  </si>
  <si>
    <t>1288353425132110</t>
  </si>
  <si>
    <t>12937</t>
  </si>
  <si>
    <t>12939</t>
  </si>
  <si>
    <t>260000ERB</t>
  </si>
  <si>
    <t>1288353425132129</t>
  </si>
  <si>
    <t>12976</t>
  </si>
  <si>
    <t>12977</t>
  </si>
  <si>
    <t>12978</t>
  </si>
  <si>
    <t>1288353425132139</t>
  </si>
  <si>
    <t>1288353425132141</t>
  </si>
  <si>
    <t>1288353425132142</t>
  </si>
  <si>
    <t>09:16:42</t>
  </si>
  <si>
    <t>260000EWR</t>
  </si>
  <si>
    <t>1288353425132190</t>
  </si>
  <si>
    <t>1288353425132191</t>
  </si>
  <si>
    <t>1288353425132227</t>
  </si>
  <si>
    <t>260000F28</t>
  </si>
  <si>
    <t>1288353425132247</t>
  </si>
  <si>
    <t>1288353425132316</t>
  </si>
  <si>
    <t>1OECEHXAB</t>
  </si>
  <si>
    <t>1OECEHXB9</t>
  </si>
  <si>
    <t>1OECEHXBO</t>
  </si>
  <si>
    <t>1OECEHXEB</t>
  </si>
  <si>
    <t>1OECEHXG9</t>
  </si>
  <si>
    <t>1OECEHXGE</t>
  </si>
  <si>
    <t>260000GTN</t>
  </si>
  <si>
    <t>260000GTO</t>
  </si>
  <si>
    <t>1OECEHXI8</t>
  </si>
  <si>
    <t>09:22:08</t>
  </si>
  <si>
    <t>1OECEHXIN</t>
  </si>
  <si>
    <t>1OECEHXIO</t>
  </si>
  <si>
    <t>260000H57</t>
  </si>
  <si>
    <t>16805</t>
  </si>
  <si>
    <t>09:23:02</t>
  </si>
  <si>
    <t>260000HEX</t>
  </si>
  <si>
    <t>1OECEHXJQ</t>
  </si>
  <si>
    <t>1OECEHXKE</t>
  </si>
  <si>
    <t>260000HGR</t>
  </si>
  <si>
    <t>1OECEHXKK</t>
  </si>
  <si>
    <t>1OECEHXLG</t>
  </si>
  <si>
    <t>1OECEHXLH</t>
  </si>
  <si>
    <t>260000HS4</t>
  </si>
  <si>
    <t>260000HS9</t>
  </si>
  <si>
    <t>1OECEHXM5</t>
  </si>
  <si>
    <t>260000HTE</t>
  </si>
  <si>
    <t>1OECEHXMJ</t>
  </si>
  <si>
    <t>09:24:22</t>
  </si>
  <si>
    <t>260000HVD</t>
  </si>
  <si>
    <t>1OECEHXMP</t>
  </si>
  <si>
    <t>260000HZG</t>
  </si>
  <si>
    <t>260000I0W</t>
  </si>
  <si>
    <t>1OECEHXNA</t>
  </si>
  <si>
    <t>260000I4P</t>
  </si>
  <si>
    <t>260000ICH</t>
  </si>
  <si>
    <t>1OECEHXNO</t>
  </si>
  <si>
    <t>260000IJF</t>
  </si>
  <si>
    <t>1OECEHXOP</t>
  </si>
  <si>
    <t>260000IMN</t>
  </si>
  <si>
    <t>260000IMO</t>
  </si>
  <si>
    <t>260000IZW</t>
  </si>
  <si>
    <t>260000IZX</t>
  </si>
  <si>
    <t>1OECEHXR1</t>
  </si>
  <si>
    <t>09:27:48</t>
  </si>
  <si>
    <t>1OECEHXR6</t>
  </si>
  <si>
    <t>1OECEHXR7</t>
  </si>
  <si>
    <t>1OECEHXTH</t>
  </si>
  <si>
    <t>1OECEHXTI</t>
  </si>
  <si>
    <t>1OECEHXUI</t>
  </si>
  <si>
    <t>260000J9Z</t>
  </si>
  <si>
    <t>260000JA0</t>
  </si>
  <si>
    <t>1OECEHXUV</t>
  </si>
  <si>
    <t>1OECEHXUW</t>
  </si>
  <si>
    <t>260000JFZ</t>
  </si>
  <si>
    <t>09:29:14</t>
  </si>
  <si>
    <t>260000JGC</t>
  </si>
  <si>
    <t>1OECEHXW5</t>
  </si>
  <si>
    <t>1OECEHXW7</t>
  </si>
  <si>
    <t>09:29:15</t>
  </si>
  <si>
    <t>260000JGR</t>
  </si>
  <si>
    <t>1288353425133841</t>
  </si>
  <si>
    <t>1288353425133844</t>
  </si>
  <si>
    <t>1OECEHXWF</t>
  </si>
  <si>
    <t>1OECEHXWK</t>
  </si>
  <si>
    <t>1OECEHXWM</t>
  </si>
  <si>
    <t>1OECEHXXM</t>
  </si>
  <si>
    <t>09:29:49</t>
  </si>
  <si>
    <t>260000JMG</t>
  </si>
  <si>
    <t>260000JMK</t>
  </si>
  <si>
    <t>260000JMM</t>
  </si>
  <si>
    <t>1OECEHXYS</t>
  </si>
  <si>
    <t>1OECEHXZ4</t>
  </si>
  <si>
    <t>09:29:50</t>
  </si>
  <si>
    <t>260000JMQ</t>
  </si>
  <si>
    <t>1OECEHXZ8</t>
  </si>
  <si>
    <t>1OECEHXZE</t>
  </si>
  <si>
    <t>1OECEHXZG</t>
  </si>
  <si>
    <t>1OECEHXZH</t>
  </si>
  <si>
    <t>1OECEHXZI</t>
  </si>
  <si>
    <t>260000JVB</t>
  </si>
  <si>
    <t>260000JVG</t>
  </si>
  <si>
    <t>260000JVH</t>
  </si>
  <si>
    <t>1288353425133937</t>
  </si>
  <si>
    <t>1288353425133938</t>
  </si>
  <si>
    <t>1288353425133941</t>
  </si>
  <si>
    <t>1288353425133942</t>
  </si>
  <si>
    <t>1288353425133943</t>
  </si>
  <si>
    <t>1OECEHY0B</t>
  </si>
  <si>
    <t>1OECEHY0R</t>
  </si>
  <si>
    <t>1OECEHY0T</t>
  </si>
  <si>
    <t>1OECEHY0V</t>
  </si>
  <si>
    <t>260000K1G</t>
  </si>
  <si>
    <t>1288353425133999</t>
  </si>
  <si>
    <t>1OECEHY1H</t>
  </si>
  <si>
    <t>1288353425134065</t>
  </si>
  <si>
    <t>1OECEHY1W</t>
  </si>
  <si>
    <t>09:30:32</t>
  </si>
  <si>
    <t>260000KC9</t>
  </si>
  <si>
    <t>1OECEHY26</t>
  </si>
  <si>
    <t>260000KD1</t>
  </si>
  <si>
    <t>1OECEHY29</t>
  </si>
  <si>
    <t>260000KP9</t>
  </si>
  <si>
    <t>260000KPD</t>
  </si>
  <si>
    <t>1288353425134141</t>
  </si>
  <si>
    <t>1288353425134143</t>
  </si>
  <si>
    <t>1OECEHY3Z</t>
  </si>
  <si>
    <t>1288353425134172</t>
  </si>
  <si>
    <t>1OECEHY52</t>
  </si>
  <si>
    <t>260000KU1</t>
  </si>
  <si>
    <t>1OECEHY54</t>
  </si>
  <si>
    <t>09:32:43</t>
  </si>
  <si>
    <t>260000LA1</t>
  </si>
  <si>
    <t>1288353425134291</t>
  </si>
  <si>
    <t>1OECEHY6Q</t>
  </si>
  <si>
    <t>260000LBP</t>
  </si>
  <si>
    <t>1OECEHY6W</t>
  </si>
  <si>
    <t>09:32:46</t>
  </si>
  <si>
    <t>260000LC9</t>
  </si>
  <si>
    <t>260000LCB</t>
  </si>
  <si>
    <t>1OECEHY70</t>
  </si>
  <si>
    <t>1OECEHY71</t>
  </si>
  <si>
    <t>260000LFH</t>
  </si>
  <si>
    <t>1OECEHY8A</t>
  </si>
  <si>
    <t>1OECEHY8O</t>
  </si>
  <si>
    <t>1OECEHY8P</t>
  </si>
  <si>
    <t>260000LQ5</t>
  </si>
  <si>
    <t>1OECEHY95</t>
  </si>
  <si>
    <t>09:34:01</t>
  </si>
  <si>
    <t>1OECEHY98</t>
  </si>
  <si>
    <t>09:35:02</t>
  </si>
  <si>
    <t>1288353425134517</t>
  </si>
  <si>
    <t>1OECEHYAJ</t>
  </si>
  <si>
    <t>09:35:15</t>
  </si>
  <si>
    <t>1288353425134578</t>
  </si>
  <si>
    <t>1OECEHYBL</t>
  </si>
  <si>
    <t>1288353425134698</t>
  </si>
  <si>
    <t>1OECEHYC9</t>
  </si>
  <si>
    <t>09:36:16</t>
  </si>
  <si>
    <t>1288353425134700</t>
  </si>
  <si>
    <t>1OECEHYCA</t>
  </si>
  <si>
    <t>1OECEHYCC</t>
  </si>
  <si>
    <t>260000MQA</t>
  </si>
  <si>
    <t>1OECEHYCX</t>
  </si>
  <si>
    <t>1OECEHYCZ</t>
  </si>
  <si>
    <t>260000N60</t>
  </si>
  <si>
    <t>1288353425134909</t>
  </si>
  <si>
    <t>1288353425134910</t>
  </si>
  <si>
    <t>1OECEHYFE</t>
  </si>
  <si>
    <t>260000N64</t>
  </si>
  <si>
    <t>260000N65</t>
  </si>
  <si>
    <t>1288353425134916</t>
  </si>
  <si>
    <t>1OECEHYFG</t>
  </si>
  <si>
    <t>1OECEHYFH</t>
  </si>
  <si>
    <t>260000N6W</t>
  </si>
  <si>
    <t>1OECEHYFT</t>
  </si>
  <si>
    <t>09:38:42</t>
  </si>
  <si>
    <t>1OECEHYG9</t>
  </si>
  <si>
    <t>260000NG7</t>
  </si>
  <si>
    <t>09:39:45</t>
  </si>
  <si>
    <t>1288353425135033</t>
  </si>
  <si>
    <t>1288353425135035</t>
  </si>
  <si>
    <t>1OECEHYH8</t>
  </si>
  <si>
    <t>1OECEHYH9</t>
  </si>
  <si>
    <t>1OECEHYHA</t>
  </si>
  <si>
    <t>260000O9Y</t>
  </si>
  <si>
    <t>1288353425135209</t>
  </si>
  <si>
    <t>1OECEHYKR</t>
  </si>
  <si>
    <t>260000OFI</t>
  </si>
  <si>
    <t>260000OGD</t>
  </si>
  <si>
    <t>1OECEHYMD</t>
  </si>
  <si>
    <t>1OECEHYML</t>
  </si>
  <si>
    <t>1288353425135385</t>
  </si>
  <si>
    <t>1OECEHYN8</t>
  </si>
  <si>
    <t>1OECEHYOO</t>
  </si>
  <si>
    <t>260000P0T</t>
  </si>
  <si>
    <t>1OECEHYPB</t>
  </si>
  <si>
    <t>260000P6Z</t>
  </si>
  <si>
    <t>1288353425135605</t>
  </si>
  <si>
    <t>1OECEHYSE</t>
  </si>
  <si>
    <t>260000PHA</t>
  </si>
  <si>
    <t>1OECEHYSP</t>
  </si>
  <si>
    <t>260000PKH</t>
  </si>
  <si>
    <t>1288353425135694</t>
  </si>
  <si>
    <t>260000PMF</t>
  </si>
  <si>
    <t>09:47:45</t>
  </si>
  <si>
    <t>1OECEHYV8</t>
  </si>
  <si>
    <t>260000Q35</t>
  </si>
  <si>
    <t>260000Q38</t>
  </si>
  <si>
    <t>1288353425135846</t>
  </si>
  <si>
    <t>1288353425135847</t>
  </si>
  <si>
    <t>1OECEHYVC</t>
  </si>
  <si>
    <t>1OECEHYVL</t>
  </si>
  <si>
    <t>260000Q3D</t>
  </si>
  <si>
    <t>1OECEHYVO</t>
  </si>
  <si>
    <t>260000QKQ</t>
  </si>
  <si>
    <t>260000QKR</t>
  </si>
  <si>
    <t>260000QKS</t>
  </si>
  <si>
    <t>260000QKW</t>
  </si>
  <si>
    <t>1288353425136007</t>
  </si>
  <si>
    <t>1OECEHYWJ</t>
  </si>
  <si>
    <t>1OECEHYWP</t>
  </si>
  <si>
    <t>1OECEHYWQ</t>
  </si>
  <si>
    <t>260000QLG</t>
  </si>
  <si>
    <t>260000QNA</t>
  </si>
  <si>
    <t>1OECEHYX3</t>
  </si>
  <si>
    <t>1OECEHYX4</t>
  </si>
  <si>
    <t>1288353425136104</t>
  </si>
  <si>
    <t>1OECEHYXR</t>
  </si>
  <si>
    <t>260000R1R</t>
  </si>
  <si>
    <t>260000R1Z</t>
  </si>
  <si>
    <t>260000RAC</t>
  </si>
  <si>
    <t>260000RAD</t>
  </si>
  <si>
    <t>1OECEHZ02</t>
  </si>
  <si>
    <t>1OECEHZ03</t>
  </si>
  <si>
    <t>1288353425136229</t>
  </si>
  <si>
    <t>09:52:41</t>
  </si>
  <si>
    <t>260000RG1</t>
  </si>
  <si>
    <t>260000RG2</t>
  </si>
  <si>
    <t>260000RL1</t>
  </si>
  <si>
    <t>1OECEHZ1M</t>
  </si>
  <si>
    <t>1OECEHZ27</t>
  </si>
  <si>
    <t>1OECEHZ28</t>
  </si>
  <si>
    <t>09:53:53</t>
  </si>
  <si>
    <t>1OECEHZ2W</t>
  </si>
  <si>
    <t>09:54:58</t>
  </si>
  <si>
    <t>260000S0I</t>
  </si>
  <si>
    <t>260000S0M</t>
  </si>
  <si>
    <t>1288353425136442</t>
  </si>
  <si>
    <t>1OECEHZ4B</t>
  </si>
  <si>
    <t>1288353425136516</t>
  </si>
  <si>
    <t>1OECEHZ54</t>
  </si>
  <si>
    <t>1OECEHZ55</t>
  </si>
  <si>
    <t>1OECEHZ56</t>
  </si>
  <si>
    <t>1OECEHZ57</t>
  </si>
  <si>
    <t>09:55:31</t>
  </si>
  <si>
    <t>1OECEHZ5L</t>
  </si>
  <si>
    <t>260000S9C</t>
  </si>
  <si>
    <t>09:55:37</t>
  </si>
  <si>
    <t>260000S9E</t>
  </si>
  <si>
    <t>09:55:38</t>
  </si>
  <si>
    <t>1OECEHZ5P</t>
  </si>
  <si>
    <t>260000SB6</t>
  </si>
  <si>
    <t>260000SB7</t>
  </si>
  <si>
    <t>1288353425136562</t>
  </si>
  <si>
    <t>1OECEHZ5X</t>
  </si>
  <si>
    <t>260000SD6</t>
  </si>
  <si>
    <t>1288353425136589</t>
  </si>
  <si>
    <t>1288353425136602</t>
  </si>
  <si>
    <t>1OECEHZ64</t>
  </si>
  <si>
    <t>260000SFG</t>
  </si>
  <si>
    <t>260000SKW</t>
  </si>
  <si>
    <t>09:57:17</t>
  </si>
  <si>
    <t>1OECEHZ7B</t>
  </si>
  <si>
    <t>260000SZQ</t>
  </si>
  <si>
    <t>260000SZR</t>
  </si>
  <si>
    <t>09:57:51</t>
  </si>
  <si>
    <t>260000T44</t>
  </si>
  <si>
    <t>1OECEHZ8Z</t>
  </si>
  <si>
    <t>1OECEHZ90</t>
  </si>
  <si>
    <t>1OECEHZ91</t>
  </si>
  <si>
    <t>1OECEHZ92</t>
  </si>
  <si>
    <t>260000T8S</t>
  </si>
  <si>
    <t>1OECEHZ95</t>
  </si>
  <si>
    <t>1288353425136861</t>
  </si>
  <si>
    <t>1288353425136862</t>
  </si>
  <si>
    <t>1288353425136863</t>
  </si>
  <si>
    <t>1OECEHZ9M</t>
  </si>
  <si>
    <t>1OECEHZ9U</t>
  </si>
  <si>
    <t>09:59:00</t>
  </si>
  <si>
    <t>260000TGC</t>
  </si>
  <si>
    <t>1288353425136910</t>
  </si>
  <si>
    <t>1288353425136911</t>
  </si>
  <si>
    <t>260000TGJ</t>
  </si>
  <si>
    <t>1OECEHZAG</t>
  </si>
  <si>
    <t>1OECEHZAH</t>
  </si>
  <si>
    <t>260000TJW</t>
  </si>
  <si>
    <t>260000TK0</t>
  </si>
  <si>
    <t>1OECEHZAJ</t>
  </si>
  <si>
    <t>09:59:59</t>
  </si>
  <si>
    <t>1OECEHZC5</t>
  </si>
  <si>
    <t>260000TU0</t>
  </si>
  <si>
    <t>260000TU1</t>
  </si>
  <si>
    <t>260000TXZ</t>
  </si>
  <si>
    <t>260000TYX</t>
  </si>
  <si>
    <t>10:00:27</t>
  </si>
  <si>
    <t>260000TZR</t>
  </si>
  <si>
    <t>1OECEHZD7</t>
  </si>
  <si>
    <t>1288353425137127</t>
  </si>
  <si>
    <t>1288353425137128</t>
  </si>
  <si>
    <t>10:00:42</t>
  </si>
  <si>
    <t>1288353425137129</t>
  </si>
  <si>
    <t>1OECEHZDC</t>
  </si>
  <si>
    <t>1288353425137136</t>
  </si>
  <si>
    <t>1288353425137142</t>
  </si>
  <si>
    <t>10:00:59</t>
  </si>
  <si>
    <t>260000U6D</t>
  </si>
  <si>
    <t>1OECEHZDV</t>
  </si>
  <si>
    <t>1OECEHZDW</t>
  </si>
  <si>
    <t>1288353425137166</t>
  </si>
  <si>
    <t>1288353425137246</t>
  </si>
  <si>
    <t>1288353425137247</t>
  </si>
  <si>
    <t>1OECEHZFA</t>
  </si>
  <si>
    <t>260000UHZ</t>
  </si>
  <si>
    <t>260000UI0</t>
  </si>
  <si>
    <t>260000UI1</t>
  </si>
  <si>
    <t>260000UI2</t>
  </si>
  <si>
    <t>1OECEHZFB</t>
  </si>
  <si>
    <t>260000UKG</t>
  </si>
  <si>
    <t>10:02:59</t>
  </si>
  <si>
    <t>1OECEHZGE</t>
  </si>
  <si>
    <t>260000UU6</t>
  </si>
  <si>
    <t>1288353425137415</t>
  </si>
  <si>
    <t>1OECEHZHP</t>
  </si>
  <si>
    <t>1OECEHZHQ</t>
  </si>
  <si>
    <t>1OECEHZHR</t>
  </si>
  <si>
    <t>40292</t>
  </si>
  <si>
    <t>40293</t>
  </si>
  <si>
    <t>260000V4Y</t>
  </si>
  <si>
    <t>1OECEHZI3</t>
  </si>
  <si>
    <t>1OECEHZI4</t>
  </si>
  <si>
    <t>1OECEHZI5</t>
  </si>
  <si>
    <t>1OECEHZI6</t>
  </si>
  <si>
    <t>1OECEHZI7</t>
  </si>
  <si>
    <t>1288353425137460</t>
  </si>
  <si>
    <t>1288353425137534</t>
  </si>
  <si>
    <t>1OECEHZIW</t>
  </si>
  <si>
    <t>260000VCG</t>
  </si>
  <si>
    <t>1OECEHZIZ</t>
  </si>
  <si>
    <t>260000VI3</t>
  </si>
  <si>
    <t>260000VI5</t>
  </si>
  <si>
    <t>1OECEHZJP</t>
  </si>
  <si>
    <t>260000VSY</t>
  </si>
  <si>
    <t>10:06:18</t>
  </si>
  <si>
    <t>260000VVI</t>
  </si>
  <si>
    <t>260000VVJ</t>
  </si>
  <si>
    <t>10:06:27</t>
  </si>
  <si>
    <t>260000VXG</t>
  </si>
  <si>
    <t>1OECEHZK3</t>
  </si>
  <si>
    <t>10:06:52</t>
  </si>
  <si>
    <t>1OECEHZKG</t>
  </si>
  <si>
    <t>1OECEHZKH</t>
  </si>
  <si>
    <t>1288353425137829</t>
  </si>
  <si>
    <t>260000W16</t>
  </si>
  <si>
    <t>260000W19</t>
  </si>
  <si>
    <t>260000W1G</t>
  </si>
  <si>
    <t>1288353425137834</t>
  </si>
  <si>
    <t>10:07:11</t>
  </si>
  <si>
    <t>1288353425137843</t>
  </si>
  <si>
    <t>10:07:12</t>
  </si>
  <si>
    <t>1OECEHZKX</t>
  </si>
  <si>
    <t>10:08:01</t>
  </si>
  <si>
    <t>1OECEHZLO</t>
  </si>
  <si>
    <t>1288353425138163</t>
  </si>
  <si>
    <t>260000X5P</t>
  </si>
  <si>
    <t>260000X5Q</t>
  </si>
  <si>
    <t>1288353425138170</t>
  </si>
  <si>
    <t>1288353425138171</t>
  </si>
  <si>
    <t>43843</t>
  </si>
  <si>
    <t>260000XFR</t>
  </si>
  <si>
    <t>1288353425138266</t>
  </si>
  <si>
    <t>1OECEHZO6</t>
  </si>
  <si>
    <t>260000XFZ</t>
  </si>
  <si>
    <t>1288353425138274</t>
  </si>
  <si>
    <t>1OECEHZOA</t>
  </si>
  <si>
    <t>10:10:27</t>
  </si>
  <si>
    <t>260000XG3</t>
  </si>
  <si>
    <t>260000XG4</t>
  </si>
  <si>
    <t>1OECEHZOC</t>
  </si>
  <si>
    <t>260000XGK</t>
  </si>
  <si>
    <t>1OECEHZOM</t>
  </si>
  <si>
    <t>10:10:57</t>
  </si>
  <si>
    <t>1OECEHZPB</t>
  </si>
  <si>
    <t>1OECEHZPC</t>
  </si>
  <si>
    <t>10:10:58</t>
  </si>
  <si>
    <t>1OECEHZPF</t>
  </si>
  <si>
    <t>260000XL6</t>
  </si>
  <si>
    <t>1OECEHZPQ</t>
  </si>
  <si>
    <t>260000XN2</t>
  </si>
  <si>
    <t>1288353425138348</t>
  </si>
  <si>
    <t>10:11:19</t>
  </si>
  <si>
    <t>1OECEHZPZ</t>
  </si>
  <si>
    <t>1OECEHZQI</t>
  </si>
  <si>
    <t>260000XYE</t>
  </si>
  <si>
    <t>1288353425138444</t>
  </si>
  <si>
    <t>10:12:24</t>
  </si>
  <si>
    <t>1OECEHZQW</t>
  </si>
  <si>
    <t>260000Y38</t>
  </si>
  <si>
    <t>1OECEHZS3</t>
  </si>
  <si>
    <t>10:13:56</t>
  </si>
  <si>
    <t>1OECEHZSH</t>
  </si>
  <si>
    <t>260000YEV</t>
  </si>
  <si>
    <t>260000YJN</t>
  </si>
  <si>
    <t>260000YK6</t>
  </si>
  <si>
    <t>1OECEHZSQ</t>
  </si>
  <si>
    <t>260000YKE</t>
  </si>
  <si>
    <t>10:14:41</t>
  </si>
  <si>
    <t>260000YKJ</t>
  </si>
  <si>
    <t>10:15:24</t>
  </si>
  <si>
    <t>1288353425138742</t>
  </si>
  <si>
    <t>1OECEHZTT</t>
  </si>
  <si>
    <t>260000YPY</t>
  </si>
  <si>
    <t>260000YPZ</t>
  </si>
  <si>
    <t>260000YQ7</t>
  </si>
  <si>
    <t>1OECEHZU6</t>
  </si>
  <si>
    <t>260000YUR</t>
  </si>
  <si>
    <t>1288353425138802</t>
  </si>
  <si>
    <t>10:17:35</t>
  </si>
  <si>
    <t>1OECEHZVS</t>
  </si>
  <si>
    <t>260000ZFU</t>
  </si>
  <si>
    <t>1288353425139015</t>
  </si>
  <si>
    <t>1OECEHZWL</t>
  </si>
  <si>
    <t>1OECEHZWM</t>
  </si>
  <si>
    <t>1OECEHZWN</t>
  </si>
  <si>
    <t>10:18:01</t>
  </si>
  <si>
    <t>260000ZHY</t>
  </si>
  <si>
    <t>260000ZI1</t>
  </si>
  <si>
    <t>1OECEHZWS</t>
  </si>
  <si>
    <t>1288353425139037</t>
  </si>
  <si>
    <t>1OECEHZX6</t>
  </si>
  <si>
    <t>10:18:53</t>
  </si>
  <si>
    <t>1OECEHZXJ</t>
  </si>
  <si>
    <t>1OECEHZXK</t>
  </si>
  <si>
    <t>260000ZRS</t>
  </si>
  <si>
    <t>1OECEHZXY</t>
  </si>
  <si>
    <t>10:19:57</t>
  </si>
  <si>
    <t>260000ZYK</t>
  </si>
  <si>
    <t>1OECEHZYL</t>
  </si>
  <si>
    <t>10:21:30</t>
  </si>
  <si>
    <t>2600010DF</t>
  </si>
  <si>
    <t>1288353425139346</t>
  </si>
  <si>
    <t>1OECEHZZL</t>
  </si>
  <si>
    <t>50200</t>
  </si>
  <si>
    <t>10:22:32</t>
  </si>
  <si>
    <t>50637</t>
  </si>
  <si>
    <t>10:23:03</t>
  </si>
  <si>
    <t>1OECEI00W</t>
  </si>
  <si>
    <t>1288353425139635</t>
  </si>
  <si>
    <t>1OECEI01B</t>
  </si>
  <si>
    <t>10:23:46</t>
  </si>
  <si>
    <t>51624</t>
  </si>
  <si>
    <t>26000116U</t>
  </si>
  <si>
    <t>1288353425139640</t>
  </si>
  <si>
    <t>1OECEI01S</t>
  </si>
  <si>
    <t>10:23:47</t>
  </si>
  <si>
    <t>26000117A</t>
  </si>
  <si>
    <t>1OECEI01X</t>
  </si>
  <si>
    <t>1OECEI01Y</t>
  </si>
  <si>
    <t>10:24:07</t>
  </si>
  <si>
    <t>2600011AQ</t>
  </si>
  <si>
    <t>2600011AR</t>
  </si>
  <si>
    <t>1OECEI029</t>
  </si>
  <si>
    <t>2600011FI</t>
  </si>
  <si>
    <t>2600011MZ</t>
  </si>
  <si>
    <t>1OECEI033</t>
  </si>
  <si>
    <t>1OECEI034</t>
  </si>
  <si>
    <t>1288353425139870</t>
  </si>
  <si>
    <t>1288353425139871</t>
  </si>
  <si>
    <t>1288353425139904</t>
  </si>
  <si>
    <t>26000122K</t>
  </si>
  <si>
    <t>1288353425139909</t>
  </si>
  <si>
    <t>1OECEI046</t>
  </si>
  <si>
    <t>2600012LX</t>
  </si>
  <si>
    <t>1288353425140184</t>
  </si>
  <si>
    <t>1OECEI05W</t>
  </si>
  <si>
    <t>2600012PH</t>
  </si>
  <si>
    <t>1288353425140186</t>
  </si>
  <si>
    <t>1OECEI062</t>
  </si>
  <si>
    <t>1OECEI068</t>
  </si>
  <si>
    <t>10:29:08</t>
  </si>
  <si>
    <t>2600012Q2</t>
  </si>
  <si>
    <t>2600012Q3</t>
  </si>
  <si>
    <t>1OECEI06B</t>
  </si>
  <si>
    <t>1OECEI06P</t>
  </si>
  <si>
    <t>10:29:26</t>
  </si>
  <si>
    <t>2600012TF</t>
  </si>
  <si>
    <t>10:29:29</t>
  </si>
  <si>
    <t>2600012TQ</t>
  </si>
  <si>
    <t>2600012TR</t>
  </si>
  <si>
    <t>1OECEI070</t>
  </si>
  <si>
    <t>1OECEI071</t>
  </si>
  <si>
    <t>1OECEI072</t>
  </si>
  <si>
    <t>1OECEI073</t>
  </si>
  <si>
    <t>2600012UL</t>
  </si>
  <si>
    <t>1OECEI07N</t>
  </si>
  <si>
    <t>1OECEI07T</t>
  </si>
  <si>
    <t>10:31:07</t>
  </si>
  <si>
    <t>1OECEI085</t>
  </si>
  <si>
    <t>2600013KE</t>
  </si>
  <si>
    <t>2600013KF</t>
  </si>
  <si>
    <t>1288353425140437</t>
  </si>
  <si>
    <t>1288353425140439</t>
  </si>
  <si>
    <t>1288353425140440</t>
  </si>
  <si>
    <t>1OECEI08V</t>
  </si>
  <si>
    <t>2600013TW</t>
  </si>
  <si>
    <t>2600013TX</t>
  </si>
  <si>
    <t>2600013TZ</t>
  </si>
  <si>
    <t>1288353425140573</t>
  </si>
  <si>
    <t>1OECEI09X</t>
  </si>
  <si>
    <t>2600013Z7</t>
  </si>
  <si>
    <t>2600013Z8</t>
  </si>
  <si>
    <t>1OECEI0AF</t>
  </si>
  <si>
    <t>56752</t>
  </si>
  <si>
    <t>10:33:46</t>
  </si>
  <si>
    <t>56891</t>
  </si>
  <si>
    <t>1OECEI0AZ</t>
  </si>
  <si>
    <t>260001495</t>
  </si>
  <si>
    <t>1288353425140728</t>
  </si>
  <si>
    <t>1OECEI0BL</t>
  </si>
  <si>
    <t>1288353425140830</t>
  </si>
  <si>
    <t>1OECEI0CR</t>
  </si>
  <si>
    <t>10:36:45</t>
  </si>
  <si>
    <t>2600014TT</t>
  </si>
  <si>
    <t>2600014TU</t>
  </si>
  <si>
    <t>1288353425140907</t>
  </si>
  <si>
    <t>1OECEI0DE</t>
  </si>
  <si>
    <t>10:36:51</t>
  </si>
  <si>
    <t>2600014U4</t>
  </si>
  <si>
    <t>1OECEI0FT</t>
  </si>
  <si>
    <t>1OECEI0GX</t>
  </si>
  <si>
    <t>59610</t>
  </si>
  <si>
    <t>2600015A5</t>
  </si>
  <si>
    <t>1288353425141081</t>
  </si>
  <si>
    <t>1OECEI0GY</t>
  </si>
  <si>
    <t>10:39:48</t>
  </si>
  <si>
    <t>2600015JS</t>
  </si>
  <si>
    <t>1288353425141156</t>
  </si>
  <si>
    <t>1OECEI0HX</t>
  </si>
  <si>
    <t>1OECEI0I2</t>
  </si>
  <si>
    <t>10:39:50</t>
  </si>
  <si>
    <t>1OECEI0I7</t>
  </si>
  <si>
    <t>2600015KK</t>
  </si>
  <si>
    <t>10:40:01</t>
  </si>
  <si>
    <t>1288353425141181</t>
  </si>
  <si>
    <t>2600015PT</t>
  </si>
  <si>
    <t>1OECEI0IW</t>
  </si>
  <si>
    <t>10:40:22</t>
  </si>
  <si>
    <t>2600015Q3</t>
  </si>
  <si>
    <t>1OECEI0IZ</t>
  </si>
  <si>
    <t>10:40:43</t>
  </si>
  <si>
    <t>2600015RH</t>
  </si>
  <si>
    <t>1OECEI0JC</t>
  </si>
  <si>
    <t>2600015U2</t>
  </si>
  <si>
    <t>2600015U5</t>
  </si>
  <si>
    <t>1OECEI0K0</t>
  </si>
  <si>
    <t>1OECEI0KH</t>
  </si>
  <si>
    <t>10:41:54</t>
  </si>
  <si>
    <t>2600015ZB</t>
  </si>
  <si>
    <t>1288353425141319</t>
  </si>
  <si>
    <t>1OECEI0L0</t>
  </si>
  <si>
    <t>2600015ZX</t>
  </si>
  <si>
    <t>1OECEI0L1</t>
  </si>
  <si>
    <t>1OECEI0L2</t>
  </si>
  <si>
    <t>10:42:52</t>
  </si>
  <si>
    <t>1288353425141431</t>
  </si>
  <si>
    <t>61707</t>
  </si>
  <si>
    <t>61723</t>
  </si>
  <si>
    <t>10:43:23</t>
  </si>
  <si>
    <t>1OECEI0MQ</t>
  </si>
  <si>
    <t>2600016FU</t>
  </si>
  <si>
    <t>2600016FW</t>
  </si>
  <si>
    <t>1288353425141552</t>
  </si>
  <si>
    <t>1288353425141553</t>
  </si>
  <si>
    <t>1OECEI0NF</t>
  </si>
  <si>
    <t>10:44:05</t>
  </si>
  <si>
    <t>10:44:07</t>
  </si>
  <si>
    <t>1OECEI0NJ</t>
  </si>
  <si>
    <t>10:45:04</t>
  </si>
  <si>
    <t>1OECEI0OH</t>
  </si>
  <si>
    <t>2600016P8</t>
  </si>
  <si>
    <t>2600016P9</t>
  </si>
  <si>
    <t>1OECEI0ON</t>
  </si>
  <si>
    <t>2600016W2</t>
  </si>
  <si>
    <t>2600016W3</t>
  </si>
  <si>
    <t>2600016WB</t>
  </si>
  <si>
    <t>2600016WC</t>
  </si>
  <si>
    <t>1OECEI0PY</t>
  </si>
  <si>
    <t>1OECEI0Q7</t>
  </si>
  <si>
    <t>1OECEI0QE</t>
  </si>
  <si>
    <t>2600016X5</t>
  </si>
  <si>
    <t>2600016YA</t>
  </si>
  <si>
    <t>2600016YB</t>
  </si>
  <si>
    <t>26000174I</t>
  </si>
  <si>
    <t>1288353425141776</t>
  </si>
  <si>
    <t>1288353425141777</t>
  </si>
  <si>
    <t>1288353425141781</t>
  </si>
  <si>
    <t>1OECEI0RF</t>
  </si>
  <si>
    <t>1OECEI0S0</t>
  </si>
  <si>
    <t>10:47:14</t>
  </si>
  <si>
    <t>2600017BS</t>
  </si>
  <si>
    <t>2600017BT</t>
  </si>
  <si>
    <t>1288353425141858</t>
  </si>
  <si>
    <t>1OECEI0TA</t>
  </si>
  <si>
    <t>1OECEI0TX</t>
  </si>
  <si>
    <t>1OECEI0U2</t>
  </si>
  <si>
    <t>64109</t>
  </si>
  <si>
    <t>2600017IO</t>
  </si>
  <si>
    <t>1OECEI0U3</t>
  </si>
  <si>
    <t>1OECEI0U4</t>
  </si>
  <si>
    <t>1OECEI0U5</t>
  </si>
  <si>
    <t>1OECEI0U6</t>
  </si>
  <si>
    <t>1OECEI0U8</t>
  </si>
  <si>
    <t>1OECEI0VD</t>
  </si>
  <si>
    <t>2600017LX</t>
  </si>
  <si>
    <t>1288353425141956</t>
  </si>
  <si>
    <t>2600017QR</t>
  </si>
  <si>
    <t>1OECEI0VP</t>
  </si>
  <si>
    <t>2600017WG</t>
  </si>
  <si>
    <t>1OECEI0WX</t>
  </si>
  <si>
    <t>1OECEI0WZ</t>
  </si>
  <si>
    <t>1OECEI0X1</t>
  </si>
  <si>
    <t>1OECEI0XR</t>
  </si>
  <si>
    <t>26000183S</t>
  </si>
  <si>
    <t>1288353425142107</t>
  </si>
  <si>
    <t>1OECEI0XT</t>
  </si>
  <si>
    <t>26000188D</t>
  </si>
  <si>
    <t>1OECEI0Y8</t>
  </si>
  <si>
    <t>1OECEI0YR</t>
  </si>
  <si>
    <t>1OECEI0YV</t>
  </si>
  <si>
    <t>1OECEI0YW</t>
  </si>
  <si>
    <t>2600018E8</t>
  </si>
  <si>
    <t>10:51:31</t>
  </si>
  <si>
    <t>2600018EX</t>
  </si>
  <si>
    <t>2600018EY</t>
  </si>
  <si>
    <t>10:51:34</t>
  </si>
  <si>
    <t>2600018FC</t>
  </si>
  <si>
    <t>2600018JH</t>
  </si>
  <si>
    <t>10:52:38</t>
  </si>
  <si>
    <t>2600018OO</t>
  </si>
  <si>
    <t>1OECEI113</t>
  </si>
  <si>
    <t>10:52:42</t>
  </si>
  <si>
    <t>2600018PD</t>
  </si>
  <si>
    <t>1288353425142306</t>
  </si>
  <si>
    <t>1OECEI11B</t>
  </si>
  <si>
    <t>1OECEI11E</t>
  </si>
  <si>
    <t>1OECEI11J</t>
  </si>
  <si>
    <t>1OECEI11K</t>
  </si>
  <si>
    <t>1OECEI11L</t>
  </si>
  <si>
    <t>1OECEI11M</t>
  </si>
  <si>
    <t>1OECEI11N</t>
  </si>
  <si>
    <t>26000190N</t>
  </si>
  <si>
    <t>1288353425142398</t>
  </si>
  <si>
    <t>1288353425142399</t>
  </si>
  <si>
    <t>26000190S</t>
  </si>
  <si>
    <t>10:53:50</t>
  </si>
  <si>
    <t>67362</t>
  </si>
  <si>
    <t>67363</t>
  </si>
  <si>
    <t>26000191I</t>
  </si>
  <si>
    <t>1OECEI12A</t>
  </si>
  <si>
    <t>10:54:45</t>
  </si>
  <si>
    <t>2600019A7</t>
  </si>
  <si>
    <t>2600019A8</t>
  </si>
  <si>
    <t>2600019A9</t>
  </si>
  <si>
    <t>1288353425142475</t>
  </si>
  <si>
    <t>1288353425142476</t>
  </si>
  <si>
    <t>1288353425142477</t>
  </si>
  <si>
    <t>1OECEI139</t>
  </si>
  <si>
    <t>1OECEI13B</t>
  </si>
  <si>
    <t>2600019AZ</t>
  </si>
  <si>
    <t>10:54:58</t>
  </si>
  <si>
    <t>2600019BI</t>
  </si>
  <si>
    <t>1OECEI13C</t>
  </si>
  <si>
    <t>2600019BO</t>
  </si>
  <si>
    <t>1OECEI13H</t>
  </si>
  <si>
    <t>2600019CJ</t>
  </si>
  <si>
    <t>1OECEI13N</t>
  </si>
  <si>
    <t>1OECEI13O</t>
  </si>
  <si>
    <t>1OECEI13W</t>
  </si>
  <si>
    <t>2600019FZ</t>
  </si>
  <si>
    <t>1OECEI14I</t>
  </si>
  <si>
    <t>1OECEI14J</t>
  </si>
  <si>
    <t>69040</t>
  </si>
  <si>
    <t>2600019WR</t>
  </si>
  <si>
    <t>1288353425142679</t>
  </si>
  <si>
    <t>1OECEI16X</t>
  </si>
  <si>
    <t>1OECEI17L</t>
  </si>
  <si>
    <t>260001A0W</t>
  </si>
  <si>
    <t>10:58:49</t>
  </si>
  <si>
    <t>260001A6T</t>
  </si>
  <si>
    <t>1288353425142842</t>
  </si>
  <si>
    <t>1OECEI18I</t>
  </si>
  <si>
    <t>10:59:13</t>
  </si>
  <si>
    <t>260001A8M</t>
  </si>
  <si>
    <t>1288353425142843</t>
  </si>
  <si>
    <t>260001AC3</t>
  </si>
  <si>
    <t>1288353425142899</t>
  </si>
  <si>
    <t>1OECEI19J</t>
  </si>
  <si>
    <t>11:01:22</t>
  </si>
  <si>
    <t>1OECEI1AG</t>
  </si>
  <si>
    <t>260001AWC</t>
  </si>
  <si>
    <t>1288353425143121</t>
  </si>
  <si>
    <t>1OECEI1AJ</t>
  </si>
  <si>
    <t>11:02:17</t>
  </si>
  <si>
    <t>260001B4H</t>
  </si>
  <si>
    <t>260001B4I</t>
  </si>
  <si>
    <t>1OECEI1BW</t>
  </si>
  <si>
    <t>11:02:24</t>
  </si>
  <si>
    <t>260001B6S</t>
  </si>
  <si>
    <t>1OECEI1C9</t>
  </si>
  <si>
    <t>1OECEI1CG</t>
  </si>
  <si>
    <t>260001BAD</t>
  </si>
  <si>
    <t>1OECEI1CI</t>
  </si>
  <si>
    <t>11:03:44</t>
  </si>
  <si>
    <t>1OECEI1CY</t>
  </si>
  <si>
    <t>1OECEI1D9</t>
  </si>
  <si>
    <t>1OECEI1DA</t>
  </si>
  <si>
    <t>72763</t>
  </si>
  <si>
    <t>72788</t>
  </si>
  <si>
    <t>11:04:38</t>
  </si>
  <si>
    <t>1OECEI1DK</t>
  </si>
  <si>
    <t>1OECEI1DL</t>
  </si>
  <si>
    <t>1OECEI1E0</t>
  </si>
  <si>
    <t>11:05:46</t>
  </si>
  <si>
    <t>1OECEI1EO</t>
  </si>
  <si>
    <t>11:05:58</t>
  </si>
  <si>
    <t>260001C3C</t>
  </si>
  <si>
    <t>1288353425143568</t>
  </si>
  <si>
    <t>1288353425143569</t>
  </si>
  <si>
    <t>1288353425143571</t>
  </si>
  <si>
    <t>1OECEI1EY</t>
  </si>
  <si>
    <t>1OECEI1F5</t>
  </si>
  <si>
    <t>260001C8L</t>
  </si>
  <si>
    <t>260001C9I</t>
  </si>
  <si>
    <t>260001C9L</t>
  </si>
  <si>
    <t>1288353425143646</t>
  </si>
  <si>
    <t>1288353425143648</t>
  </si>
  <si>
    <t>1OECEI1FX</t>
  </si>
  <si>
    <t>1OECEI1G1</t>
  </si>
  <si>
    <t>1OECEI1G2</t>
  </si>
  <si>
    <t>1OECEI1G3</t>
  </si>
  <si>
    <t>1OECEI1G4</t>
  </si>
  <si>
    <t>74020</t>
  </si>
  <si>
    <t>260001CBQ</t>
  </si>
  <si>
    <t>1OECEI1G8</t>
  </si>
  <si>
    <t>260001CGR</t>
  </si>
  <si>
    <t>11:07:37</t>
  </si>
  <si>
    <t>260001CI6</t>
  </si>
  <si>
    <t>1OECEI1HB</t>
  </si>
  <si>
    <t>1OECEI1HC</t>
  </si>
  <si>
    <t>260001COP</t>
  </si>
  <si>
    <t>1288353425143829</t>
  </si>
  <si>
    <t>1OECEI1II</t>
  </si>
  <si>
    <t>1OECEI1IM</t>
  </si>
  <si>
    <t>1OECEI1J8</t>
  </si>
  <si>
    <t>260001CX1</t>
  </si>
  <si>
    <t>260001CX5</t>
  </si>
  <si>
    <t>260001CX6</t>
  </si>
  <si>
    <t>260001CXT</t>
  </si>
  <si>
    <t>1OECEI1JD</t>
  </si>
  <si>
    <t>11:09:30</t>
  </si>
  <si>
    <t>260001CZG</t>
  </si>
  <si>
    <t>260001CZJ</t>
  </si>
  <si>
    <t>260001D03</t>
  </si>
  <si>
    <t>1OECEI1KB</t>
  </si>
  <si>
    <t>11:09:44</t>
  </si>
  <si>
    <t>75384</t>
  </si>
  <si>
    <t>75504</t>
  </si>
  <si>
    <t>75568</t>
  </si>
  <si>
    <t>260001D49</t>
  </si>
  <si>
    <t>1288353425144012</t>
  </si>
  <si>
    <t>11:10:14</t>
  </si>
  <si>
    <t>75674</t>
  </si>
  <si>
    <t>11:10:19</t>
  </si>
  <si>
    <t>75721</t>
  </si>
  <si>
    <t>1OECEI1KX</t>
  </si>
  <si>
    <t>1OECEI1L0</t>
  </si>
  <si>
    <t>1OECEI1M1</t>
  </si>
  <si>
    <t>1OECEI1M2</t>
  </si>
  <si>
    <t>260001DCX</t>
  </si>
  <si>
    <t>1OECEI1M8</t>
  </si>
  <si>
    <t>1OECEI1M9</t>
  </si>
  <si>
    <t>260001DDW</t>
  </si>
  <si>
    <t>260001DDX</t>
  </si>
  <si>
    <t>1OECEI1MF</t>
  </si>
  <si>
    <t>11:11:38</t>
  </si>
  <si>
    <t>1OECEI1MG</t>
  </si>
  <si>
    <t>1288353425144181</t>
  </si>
  <si>
    <t>1288353425144186</t>
  </si>
  <si>
    <t>1OECEI1N4</t>
  </si>
  <si>
    <t>76867</t>
  </si>
  <si>
    <t>260001DQK</t>
  </si>
  <si>
    <t>11:13:09</t>
  </si>
  <si>
    <t>1OECEI1O3</t>
  </si>
  <si>
    <t>260001DW7</t>
  </si>
  <si>
    <t>1OECEI1PB</t>
  </si>
  <si>
    <t>1288353425144383</t>
  </si>
  <si>
    <t>260001EJD</t>
  </si>
  <si>
    <t>1OECEI1Q4</t>
  </si>
  <si>
    <t>260001EMN</t>
  </si>
  <si>
    <t>1OECEI1QB</t>
  </si>
  <si>
    <t>11:17:55</t>
  </si>
  <si>
    <t>1OECEI1SI</t>
  </si>
  <si>
    <t>1288353425144729</t>
  </si>
  <si>
    <t>1OECEI1SQ</t>
  </si>
  <si>
    <t>11:18:26</t>
  </si>
  <si>
    <t>260001F7O</t>
  </si>
  <si>
    <t>260001F7P</t>
  </si>
  <si>
    <t>1OECEI1T6</t>
  </si>
  <si>
    <t>260001FW0</t>
  </si>
  <si>
    <t>1288353425145015</t>
  </si>
  <si>
    <t>260001FWZ</t>
  </si>
  <si>
    <t>260001FX0</t>
  </si>
  <si>
    <t>1OECEI1W5</t>
  </si>
  <si>
    <t>1OECEI1W6</t>
  </si>
  <si>
    <t>11:22:23</t>
  </si>
  <si>
    <t>1OECEI1WB</t>
  </si>
  <si>
    <t>1OECEI1Y7</t>
  </si>
  <si>
    <t>260001GF2</t>
  </si>
  <si>
    <t>1OECEI1ZJ</t>
  </si>
  <si>
    <t>11:24:53</t>
  </si>
  <si>
    <t>260001GL5</t>
  </si>
  <si>
    <t>1288353425145309</t>
  </si>
  <si>
    <t>11:24:54</t>
  </si>
  <si>
    <t>260001GLC</t>
  </si>
  <si>
    <t>11:27:08</t>
  </si>
  <si>
    <t>260001H22</t>
  </si>
  <si>
    <t>84003</t>
  </si>
  <si>
    <t>1OECEI21C</t>
  </si>
  <si>
    <t>260001H5W</t>
  </si>
  <si>
    <t>260001H5X</t>
  </si>
  <si>
    <t>1OECEI221</t>
  </si>
  <si>
    <t>260001HE1</t>
  </si>
  <si>
    <t>11:31:55</t>
  </si>
  <si>
    <t>1OECEI23T</t>
  </si>
  <si>
    <t>1288353425145839</t>
  </si>
  <si>
    <t>260001I1V</t>
  </si>
  <si>
    <t>260001I1W</t>
  </si>
  <si>
    <t>11:33:18</t>
  </si>
  <si>
    <t>1OECEI24U</t>
  </si>
  <si>
    <t>260001IHC</t>
  </si>
  <si>
    <t>11:33:35</t>
  </si>
  <si>
    <t>260001IPC</t>
  </si>
  <si>
    <t>11:34:02</t>
  </si>
  <si>
    <t>260001IXF</t>
  </si>
  <si>
    <t>260001IXI</t>
  </si>
  <si>
    <t>11:34:09</t>
  </si>
  <si>
    <t>260001IZ0</t>
  </si>
  <si>
    <t>1OECEI25J</t>
  </si>
  <si>
    <t>1OECEI25K</t>
  </si>
  <si>
    <t>11:35:09</t>
  </si>
  <si>
    <t>1288353425146221</t>
  </si>
  <si>
    <t>11:35:51</t>
  </si>
  <si>
    <t>260001JCR</t>
  </si>
  <si>
    <t>1OECEI2AE</t>
  </si>
  <si>
    <t>11:41:44</t>
  </si>
  <si>
    <t>260001KH9</t>
  </si>
  <si>
    <t>1OECEI2B2</t>
  </si>
  <si>
    <t>1OECEI2BB</t>
  </si>
  <si>
    <t>260001KWM</t>
  </si>
  <si>
    <t>260001KWN</t>
  </si>
  <si>
    <t>1OECEI2C1</t>
  </si>
  <si>
    <t>11:46:37</t>
  </si>
  <si>
    <t>260001LJG</t>
  </si>
  <si>
    <t>260001LJH</t>
  </si>
  <si>
    <t>1288353425147236</t>
  </si>
  <si>
    <t>1OECEI2DA</t>
  </si>
  <si>
    <t>11:47:49</t>
  </si>
  <si>
    <t>260001LPP</t>
  </si>
  <si>
    <t>1OECEI2E7</t>
  </si>
  <si>
    <t>260001M6X</t>
  </si>
  <si>
    <t>260001M6Y</t>
  </si>
  <si>
    <t>1OECEI2FO</t>
  </si>
  <si>
    <t>260001MO3</t>
  </si>
  <si>
    <t>260001MO4</t>
  </si>
  <si>
    <t>1288353425147711</t>
  </si>
  <si>
    <t>1OECEI2H8</t>
  </si>
  <si>
    <t>1OECEI2HA</t>
  </si>
  <si>
    <t>260001MOE</t>
  </si>
  <si>
    <t>1OECEI2HM</t>
  </si>
  <si>
    <t>260001MUR</t>
  </si>
  <si>
    <t>260001MUW</t>
  </si>
  <si>
    <t>260001MUX</t>
  </si>
  <si>
    <t>260001MUY</t>
  </si>
  <si>
    <t>97501</t>
  </si>
  <si>
    <t>97539</t>
  </si>
  <si>
    <t>11:56:12</t>
  </si>
  <si>
    <t>1OECEI2ID</t>
  </si>
  <si>
    <t>11:58:01</t>
  </si>
  <si>
    <t>260001NG1</t>
  </si>
  <si>
    <t>11:59:08</t>
  </si>
  <si>
    <t>1OECEI2K8</t>
  </si>
  <si>
    <t>11:59:55</t>
  </si>
  <si>
    <t>100231</t>
  </si>
  <si>
    <t>1OECEI2KW</t>
  </si>
  <si>
    <t>12:01:07</t>
  </si>
  <si>
    <t>1OECEI2L3</t>
  </si>
  <si>
    <t>1OECEI2MI</t>
  </si>
  <si>
    <t>1OECEI2MJ</t>
  </si>
  <si>
    <t>260001ONS</t>
  </si>
  <si>
    <t>1OECEI2ML</t>
  </si>
  <si>
    <t>260001OOE</t>
  </si>
  <si>
    <t>260001OPJ</t>
  </si>
  <si>
    <t>260001P66</t>
  </si>
  <si>
    <t>1288353425148720</t>
  </si>
  <si>
    <t>1288353425148721</t>
  </si>
  <si>
    <t>1OECEI2O5</t>
  </si>
  <si>
    <t>1OECEI2O7</t>
  </si>
  <si>
    <t>260001P81</t>
  </si>
  <si>
    <t>1OECEI2OC</t>
  </si>
  <si>
    <t>12:07:06</t>
  </si>
  <si>
    <t>260001PAG</t>
  </si>
  <si>
    <t>1OECEI2OR</t>
  </si>
  <si>
    <t>12:08:38</t>
  </si>
  <si>
    <t>1OECEI2QR</t>
  </si>
  <si>
    <t>1OECEI2QS</t>
  </si>
  <si>
    <t>260001PN7</t>
  </si>
  <si>
    <t>1OECEI2RE</t>
  </si>
  <si>
    <t>1OECEI2RF</t>
  </si>
  <si>
    <t>1OECEI2RZ</t>
  </si>
  <si>
    <t>1OECEI2SZ</t>
  </si>
  <si>
    <t>260001QFL</t>
  </si>
  <si>
    <t>1OECEI2U0</t>
  </si>
  <si>
    <t>106381</t>
  </si>
  <si>
    <t>106641</t>
  </si>
  <si>
    <t>106716</t>
  </si>
  <si>
    <t>12:16:17</t>
  </si>
  <si>
    <t>1288353425149334</t>
  </si>
  <si>
    <t>1288353425149335</t>
  </si>
  <si>
    <t>1OECEI2UW</t>
  </si>
  <si>
    <t>12:16:18</t>
  </si>
  <si>
    <t>260001QWP</t>
  </si>
  <si>
    <t>12:16:27</t>
  </si>
  <si>
    <t>260001QYH</t>
  </si>
  <si>
    <t>260001QYI</t>
  </si>
  <si>
    <t>12:17:09</t>
  </si>
  <si>
    <t>260001R1U</t>
  </si>
  <si>
    <t>1OECEI2V4</t>
  </si>
  <si>
    <t>260001R6S</t>
  </si>
  <si>
    <t>12:18:11</t>
  </si>
  <si>
    <t>260001R6T</t>
  </si>
  <si>
    <t>260001R90</t>
  </si>
  <si>
    <t>12:18:50</t>
  </si>
  <si>
    <t>1OECEI2VZ</t>
  </si>
  <si>
    <t>260001RCR</t>
  </si>
  <si>
    <t>1OECEI2WV</t>
  </si>
  <si>
    <t>1288353425149555</t>
  </si>
  <si>
    <t>12:20:31</t>
  </si>
  <si>
    <t>1OECEI2X9</t>
  </si>
  <si>
    <t>1OECEI2XA</t>
  </si>
  <si>
    <t>260001RSK</t>
  </si>
  <si>
    <t>12:24:07</t>
  </si>
  <si>
    <t>260001S6A</t>
  </si>
  <si>
    <t>1OECEI2ZJ</t>
  </si>
  <si>
    <t>110619</t>
  </si>
  <si>
    <t>260001SDQ</t>
  </si>
  <si>
    <t>1OECEI2ZV</t>
  </si>
  <si>
    <t>12:25:18</t>
  </si>
  <si>
    <t>260001SG4</t>
  </si>
  <si>
    <t>12:27:33</t>
  </si>
  <si>
    <t>260001SSW</t>
  </si>
  <si>
    <t>1OECEI30S</t>
  </si>
  <si>
    <t>1OECEI31B</t>
  </si>
  <si>
    <t>12:29:13</t>
  </si>
  <si>
    <t>1OECEI31S</t>
  </si>
  <si>
    <t>12:29:52</t>
  </si>
  <si>
    <t>260001T9B</t>
  </si>
  <si>
    <t>1288353425150169</t>
  </si>
  <si>
    <t>1OECEI324</t>
  </si>
  <si>
    <t>12:30:21</t>
  </si>
  <si>
    <t>260001TF7</t>
  </si>
  <si>
    <t>260001TFH</t>
  </si>
  <si>
    <t>1OECEI32N</t>
  </si>
  <si>
    <t>1OECEI32O</t>
  </si>
  <si>
    <t>1OECEI32X</t>
  </si>
  <si>
    <t>12:31:49</t>
  </si>
  <si>
    <t>1OECEI33M</t>
  </si>
  <si>
    <t>1288353425150409</t>
  </si>
  <si>
    <t>1OECEI34C</t>
  </si>
  <si>
    <t>12:32:34</t>
  </si>
  <si>
    <t>1OECEI34G</t>
  </si>
  <si>
    <t>12:33:01</t>
  </si>
  <si>
    <t>260001TXX</t>
  </si>
  <si>
    <t>1288353425150456</t>
  </si>
  <si>
    <t>1OECEI34M</t>
  </si>
  <si>
    <t>260001TYT</t>
  </si>
  <si>
    <t>260001TYU</t>
  </si>
  <si>
    <t>1OECEI34R</t>
  </si>
  <si>
    <t>260001U2C</t>
  </si>
  <si>
    <t>115263</t>
  </si>
  <si>
    <t>260001UDN</t>
  </si>
  <si>
    <t>1OECEI35Z</t>
  </si>
  <si>
    <t>1OECEI360</t>
  </si>
  <si>
    <t>12:36:29</t>
  </si>
  <si>
    <t>1OECEI36B</t>
  </si>
  <si>
    <t>12:37:39</t>
  </si>
  <si>
    <t>1OECEI36T</t>
  </si>
  <si>
    <t>1OECEI375</t>
  </si>
  <si>
    <t>12:39:43</t>
  </si>
  <si>
    <t>1OECEI37L</t>
  </si>
  <si>
    <t>1OECEI386</t>
  </si>
  <si>
    <t>260001V30</t>
  </si>
  <si>
    <t>1288353425151011</t>
  </si>
  <si>
    <t>1288353425151012</t>
  </si>
  <si>
    <t>1OECEI398</t>
  </si>
  <si>
    <t>260001V98</t>
  </si>
  <si>
    <t>1OECEI39A</t>
  </si>
  <si>
    <t>260001VRY</t>
  </si>
  <si>
    <t>1OECEI3AG</t>
  </si>
  <si>
    <t>1OECEI3AH</t>
  </si>
  <si>
    <t>12:45:33</t>
  </si>
  <si>
    <t>260001VS6</t>
  </si>
  <si>
    <t>1OECEI3AK</t>
  </si>
  <si>
    <t>1288353425151273</t>
  </si>
  <si>
    <t>12:47:36</t>
  </si>
  <si>
    <t>1OECEI3BD</t>
  </si>
  <si>
    <t>1OECEI3BE</t>
  </si>
  <si>
    <t>12:47:46</t>
  </si>
  <si>
    <t>1OECEI3BM</t>
  </si>
  <si>
    <t>12:49:57</t>
  </si>
  <si>
    <t>1OECEI3C3</t>
  </si>
  <si>
    <t>1OECEI3C4</t>
  </si>
  <si>
    <t>260001WL2</t>
  </si>
  <si>
    <t>12:50:43</t>
  </si>
  <si>
    <t>1OECEI3CH</t>
  </si>
  <si>
    <t>12:51:24</t>
  </si>
  <si>
    <t>260001WSE</t>
  </si>
  <si>
    <t>260001WSF</t>
  </si>
  <si>
    <t>12:51:42</t>
  </si>
  <si>
    <t>1OECEI3CP</t>
  </si>
  <si>
    <t>1288353425151712</t>
  </si>
  <si>
    <t>1OECEI3DB</t>
  </si>
  <si>
    <t>260001X18</t>
  </si>
  <si>
    <t>260001XBX</t>
  </si>
  <si>
    <t>1OECEI3EA</t>
  </si>
  <si>
    <t>12:56:18</t>
  </si>
  <si>
    <t>260001XG8</t>
  </si>
  <si>
    <t>1OECEI3FE</t>
  </si>
  <si>
    <t>12:57:52</t>
  </si>
  <si>
    <t>1OECEI3G1</t>
  </si>
  <si>
    <t>123416</t>
  </si>
  <si>
    <t>260001XTE</t>
  </si>
  <si>
    <t>12:58:56</t>
  </si>
  <si>
    <t>1OECEI3GE</t>
  </si>
  <si>
    <t>1OECEI3GF</t>
  </si>
  <si>
    <t>260001XZR</t>
  </si>
  <si>
    <t>260001XZS</t>
  </si>
  <si>
    <t>1OECEI3GV</t>
  </si>
  <si>
    <t>1OECEI3H0</t>
  </si>
  <si>
    <t>260001Y6T</t>
  </si>
  <si>
    <t>260001Y6U</t>
  </si>
  <si>
    <t>1288353425152211</t>
  </si>
  <si>
    <t>1288353425152212</t>
  </si>
  <si>
    <t>1OECEI3H1</t>
  </si>
  <si>
    <t>13:01:14</t>
  </si>
  <si>
    <t>260001Y9Y</t>
  </si>
  <si>
    <t>1OECEI3IQ</t>
  </si>
  <si>
    <t>1OECEI3J5</t>
  </si>
  <si>
    <t>13:02:40</t>
  </si>
  <si>
    <t>1OECEI3JM</t>
  </si>
  <si>
    <t>1OECEI3JN</t>
  </si>
  <si>
    <t>260001YPE</t>
  </si>
  <si>
    <t>1OECEI3JR</t>
  </si>
  <si>
    <t>260001YQO</t>
  </si>
  <si>
    <t>1OECEI3K3</t>
  </si>
  <si>
    <t>1OECEI3K4</t>
  </si>
  <si>
    <t>1OECEI3K6</t>
  </si>
  <si>
    <t>260001Z2D</t>
  </si>
  <si>
    <t>13:05:24</t>
  </si>
  <si>
    <t>1OECEI3KX</t>
  </si>
  <si>
    <t>13:05:42</t>
  </si>
  <si>
    <t>260001Z72</t>
  </si>
  <si>
    <t>1288353425152594</t>
  </si>
  <si>
    <t>1288353425152595</t>
  </si>
  <si>
    <t>1OECEI3L0</t>
  </si>
  <si>
    <t>13:06:25</t>
  </si>
  <si>
    <t>1OECEI3LL</t>
  </si>
  <si>
    <t>260001ZC6</t>
  </si>
  <si>
    <t>260001ZC7</t>
  </si>
  <si>
    <t>13:06:50</t>
  </si>
  <si>
    <t>1OECEI3LT</t>
  </si>
  <si>
    <t>1OECEI3LU</t>
  </si>
  <si>
    <t>1OECEI3LV</t>
  </si>
  <si>
    <t>1OECEI3LW</t>
  </si>
  <si>
    <t>13:09:06</t>
  </si>
  <si>
    <t>260001ZSD</t>
  </si>
  <si>
    <t>13:09:17</t>
  </si>
  <si>
    <t>127703</t>
  </si>
  <si>
    <t>127704</t>
  </si>
  <si>
    <t>1OECEI3MS</t>
  </si>
  <si>
    <t>1OECEI3MT</t>
  </si>
  <si>
    <t>1OECEI3MV</t>
  </si>
  <si>
    <t>260001ZVU</t>
  </si>
  <si>
    <t>13:12:52</t>
  </si>
  <si>
    <t>2600020E4</t>
  </si>
  <si>
    <t>1OECEI3OG</t>
  </si>
  <si>
    <t>13:15:19</t>
  </si>
  <si>
    <t>2600020RJ</t>
  </si>
  <si>
    <t>1OECEI3PJ</t>
  </si>
  <si>
    <t>1288353425153289</t>
  </si>
  <si>
    <t>1OECEI3QM</t>
  </si>
  <si>
    <t>1OECEI3QP</t>
  </si>
  <si>
    <t>13:18:04</t>
  </si>
  <si>
    <t>1OECEI3R2</t>
  </si>
  <si>
    <t>26000219I</t>
  </si>
  <si>
    <t>13:19:56</t>
  </si>
  <si>
    <t>2600021EY</t>
  </si>
  <si>
    <t>1288353425153495</t>
  </si>
  <si>
    <t>1OECEI3RO</t>
  </si>
  <si>
    <t>1OECEI3RP</t>
  </si>
  <si>
    <t>13:20:37</t>
  </si>
  <si>
    <t>131238</t>
  </si>
  <si>
    <t>1288353425153569</t>
  </si>
  <si>
    <t>1288353425153570</t>
  </si>
  <si>
    <t>1OECEI3RX</t>
  </si>
  <si>
    <t>1OECEI3RY</t>
  </si>
  <si>
    <t>1OECEI3RZ</t>
  </si>
  <si>
    <t>13:22:08</t>
  </si>
  <si>
    <t>1OECEI3SK</t>
  </si>
  <si>
    <t>13:22:20</t>
  </si>
  <si>
    <t>2600021R4</t>
  </si>
  <si>
    <t>2600021RY</t>
  </si>
  <si>
    <t>1OECEI3SV</t>
  </si>
  <si>
    <t>133045</t>
  </si>
  <si>
    <t>26000228A</t>
  </si>
  <si>
    <t>26000228B</t>
  </si>
  <si>
    <t>1OECEI3UH</t>
  </si>
  <si>
    <t>13:25:40</t>
  </si>
  <si>
    <t>1OECEI3UJ</t>
  </si>
  <si>
    <t>13:26:18</t>
  </si>
  <si>
    <t>2600022CP</t>
  </si>
  <si>
    <t>2600022CQ</t>
  </si>
  <si>
    <t>1OECEI3VA</t>
  </si>
  <si>
    <t>2600022GI</t>
  </si>
  <si>
    <t>2600022GJ</t>
  </si>
  <si>
    <t>13:27:11</t>
  </si>
  <si>
    <t>1OECEI3VW</t>
  </si>
  <si>
    <t>2600022J9</t>
  </si>
  <si>
    <t>2600022JA</t>
  </si>
  <si>
    <t>1OECEI3W5</t>
  </si>
  <si>
    <t>13:28:32</t>
  </si>
  <si>
    <t>2600022N2</t>
  </si>
  <si>
    <t>1OECEI3WM</t>
  </si>
  <si>
    <t>2600022S5</t>
  </si>
  <si>
    <t>1OECEI3XN</t>
  </si>
  <si>
    <t>13:30:23</t>
  </si>
  <si>
    <t>1OECEI3Y3</t>
  </si>
  <si>
    <t>1OECEI3YA</t>
  </si>
  <si>
    <t>1OECEI3Z0</t>
  </si>
  <si>
    <t>1OECEI3ZM</t>
  </si>
  <si>
    <t>2600023E5</t>
  </si>
  <si>
    <t>135703</t>
  </si>
  <si>
    <t>13:32:25</t>
  </si>
  <si>
    <t>1288353425154412</t>
  </si>
  <si>
    <t>1OECEI408</t>
  </si>
  <si>
    <t>13:32:35</t>
  </si>
  <si>
    <t>135803</t>
  </si>
  <si>
    <t>1OECEI40D</t>
  </si>
  <si>
    <t>1OECEI40K</t>
  </si>
  <si>
    <t>1OECEI40T</t>
  </si>
  <si>
    <t>13:33:02</t>
  </si>
  <si>
    <t>2600023IH</t>
  </si>
  <si>
    <t>1288353425154464</t>
  </si>
  <si>
    <t>1OECEI41X</t>
  </si>
  <si>
    <t>1OECEI41Y</t>
  </si>
  <si>
    <t>2600023U2</t>
  </si>
  <si>
    <t>2600023U4</t>
  </si>
  <si>
    <t>1OECEI424</t>
  </si>
  <si>
    <t>1OECEI425</t>
  </si>
  <si>
    <t>1OECEI426</t>
  </si>
  <si>
    <t>13:35:26</t>
  </si>
  <si>
    <t>1OECEI42K</t>
  </si>
  <si>
    <t>13:36:07</t>
  </si>
  <si>
    <t>2600023ZD</t>
  </si>
  <si>
    <t>2600023ZJ</t>
  </si>
  <si>
    <t>1OECEI431</t>
  </si>
  <si>
    <t>2600023ZO</t>
  </si>
  <si>
    <t>1288353425154667</t>
  </si>
  <si>
    <t>1OECEI435</t>
  </si>
  <si>
    <t>2600023ZZ</t>
  </si>
  <si>
    <t>1OECEI43I</t>
  </si>
  <si>
    <t>13:36:15</t>
  </si>
  <si>
    <t>137166</t>
  </si>
  <si>
    <t>26000240C</t>
  </si>
  <si>
    <t>26000240D</t>
  </si>
  <si>
    <t>1OECEI43N</t>
  </si>
  <si>
    <t>1OECEI43O</t>
  </si>
  <si>
    <t>1OECEI441</t>
  </si>
  <si>
    <t>13:36:25</t>
  </si>
  <si>
    <t>1OECEI446</t>
  </si>
  <si>
    <t>26000242H</t>
  </si>
  <si>
    <t>26000242I</t>
  </si>
  <si>
    <t>1OECEI44A</t>
  </si>
  <si>
    <t>1OECEI468</t>
  </si>
  <si>
    <t>1OECEI475</t>
  </si>
  <si>
    <t>2600024Z0</t>
  </si>
  <si>
    <t>2600024Z2</t>
  </si>
  <si>
    <t>1288353425154949</t>
  </si>
  <si>
    <t>1OECEI47E</t>
  </si>
  <si>
    <t>13:40:42</t>
  </si>
  <si>
    <t>26000250O</t>
  </si>
  <si>
    <t>1OECEI47J</t>
  </si>
  <si>
    <t>1OECEI48O</t>
  </si>
  <si>
    <t>2600025QF</t>
  </si>
  <si>
    <t>2600025QG</t>
  </si>
  <si>
    <t>1OECEI49T</t>
  </si>
  <si>
    <t>13:44:27</t>
  </si>
  <si>
    <t>2600025R1</t>
  </si>
  <si>
    <t>13:46:03</t>
  </si>
  <si>
    <t>1OECEI4AO</t>
  </si>
  <si>
    <t>1288353425155475</t>
  </si>
  <si>
    <t>1288353425155476</t>
  </si>
  <si>
    <t>1288353425155477</t>
  </si>
  <si>
    <t>13:48:36</t>
  </si>
  <si>
    <t>2600026CZ</t>
  </si>
  <si>
    <t>2600026UX</t>
  </si>
  <si>
    <t>1OECEI4C9</t>
  </si>
  <si>
    <t>2600026VA</t>
  </si>
  <si>
    <t>1OECEI4CF</t>
  </si>
  <si>
    <t>260002748</t>
  </si>
  <si>
    <t>13:53:04</t>
  </si>
  <si>
    <t>1OECEI4DD</t>
  </si>
  <si>
    <t>13:53:40</t>
  </si>
  <si>
    <t>1OECEI4E4</t>
  </si>
  <si>
    <t>1OECEI4EI</t>
  </si>
  <si>
    <t>13:54:39</t>
  </si>
  <si>
    <t>2600027FE</t>
  </si>
  <si>
    <t>13:54:57</t>
  </si>
  <si>
    <t>1OECEI4ES</t>
  </si>
  <si>
    <t>1OECEI4EW</t>
  </si>
  <si>
    <t>1OECEI4FW</t>
  </si>
  <si>
    <t>146379</t>
  </si>
  <si>
    <t>146395</t>
  </si>
  <si>
    <t>26000280W</t>
  </si>
  <si>
    <t>260002832</t>
  </si>
  <si>
    <t>13:58:20</t>
  </si>
  <si>
    <t>1288353425156180</t>
  </si>
  <si>
    <t>1OECEI4G4</t>
  </si>
  <si>
    <t>1OECEI4GP</t>
  </si>
  <si>
    <t>1OECEI4H6</t>
  </si>
  <si>
    <t>1OECEI4HD</t>
  </si>
  <si>
    <t>14:01:07</t>
  </si>
  <si>
    <t>1OECEI4HX</t>
  </si>
  <si>
    <t>26000296K</t>
  </si>
  <si>
    <t>1OECEI4ID</t>
  </si>
  <si>
    <t>149067</t>
  </si>
  <si>
    <t>2600029AE</t>
  </si>
  <si>
    <t>1288353425156569</t>
  </si>
  <si>
    <t>1OECEI4IO</t>
  </si>
  <si>
    <t>2600029EX</t>
  </si>
  <si>
    <t>1OECEI4J2</t>
  </si>
  <si>
    <t>14:03:23</t>
  </si>
  <si>
    <t>2600029HD</t>
  </si>
  <si>
    <t>1OECEI4JE</t>
  </si>
  <si>
    <t>14:03:50</t>
  </si>
  <si>
    <t>1OECEI4JL</t>
  </si>
  <si>
    <t>1OECEI4JM</t>
  </si>
  <si>
    <t>2600029LB</t>
  </si>
  <si>
    <t>2600029LC</t>
  </si>
  <si>
    <t>1OECEI4JO</t>
  </si>
  <si>
    <t>14:04:33</t>
  </si>
  <si>
    <t>2600029NJ</t>
  </si>
  <si>
    <t>1OECEI4JY</t>
  </si>
  <si>
    <t>14:04:50</t>
  </si>
  <si>
    <t>1OECEI4K3</t>
  </si>
  <si>
    <t>14:05:02</t>
  </si>
  <si>
    <t>150174</t>
  </si>
  <si>
    <t>150175</t>
  </si>
  <si>
    <t>2600029QH</t>
  </si>
  <si>
    <t>1OECEI4K8</t>
  </si>
  <si>
    <t>1288353425156750</t>
  </si>
  <si>
    <t>1OECEI4KF</t>
  </si>
  <si>
    <t>1OECEI4KG</t>
  </si>
  <si>
    <t>1OECEI4KP</t>
  </si>
  <si>
    <t>2600029WE</t>
  </si>
  <si>
    <t>2600029WF</t>
  </si>
  <si>
    <t>14:08:16</t>
  </si>
  <si>
    <t>1OECEI4LO</t>
  </si>
  <si>
    <t>260002ADH</t>
  </si>
  <si>
    <t>1OECEI4M4</t>
  </si>
  <si>
    <t>14:09:36</t>
  </si>
  <si>
    <t>1OECEI4M6</t>
  </si>
  <si>
    <t>1OECEI4M7</t>
  </si>
  <si>
    <t>1OECEI4MU</t>
  </si>
  <si>
    <t>260002ASV</t>
  </si>
  <si>
    <t>260002ASW</t>
  </si>
  <si>
    <t>1288353425157233</t>
  </si>
  <si>
    <t>1288353425157234</t>
  </si>
  <si>
    <t>14:12:10</t>
  </si>
  <si>
    <t>260002AXC</t>
  </si>
  <si>
    <t>1OECEI4Q2</t>
  </si>
  <si>
    <t>1OECEI4QA</t>
  </si>
  <si>
    <t>1OECEI4QQ</t>
  </si>
  <si>
    <t>260002B1E</t>
  </si>
  <si>
    <t>1OECEI4QS</t>
  </si>
  <si>
    <t>14:14:00</t>
  </si>
  <si>
    <t>260002B7A</t>
  </si>
  <si>
    <t>1288353425157445</t>
  </si>
  <si>
    <t>1OECEI4R5</t>
  </si>
  <si>
    <t>14:14:02</t>
  </si>
  <si>
    <t>1OECEI4RC</t>
  </si>
  <si>
    <t>260002B9M</t>
  </si>
  <si>
    <t>260002BB9</t>
  </si>
  <si>
    <t>260002BBA</t>
  </si>
  <si>
    <t>1OECEI4RW</t>
  </si>
  <si>
    <t>14:15:37</t>
  </si>
  <si>
    <t>260002BGE</t>
  </si>
  <si>
    <t>260002BGQ</t>
  </si>
  <si>
    <t>1OECEI4SF</t>
  </si>
  <si>
    <t>14:15:40</t>
  </si>
  <si>
    <t>154505</t>
  </si>
  <si>
    <t>14:15:41</t>
  </si>
  <si>
    <t>260002BH0</t>
  </si>
  <si>
    <t>1OECEI4SL</t>
  </si>
  <si>
    <t>260002BHI</t>
  </si>
  <si>
    <t>1OECEI4SP</t>
  </si>
  <si>
    <t>1OECEI4SQ</t>
  </si>
  <si>
    <t>1OECEI4SR</t>
  </si>
  <si>
    <t>1288353425157597</t>
  </si>
  <si>
    <t>260002BKU</t>
  </si>
  <si>
    <t>1OECEI4SZ</t>
  </si>
  <si>
    <t>155222</t>
  </si>
  <si>
    <t>260002BR1</t>
  </si>
  <si>
    <t>1288353425157732</t>
  </si>
  <si>
    <t>1OECEI4TV</t>
  </si>
  <si>
    <t>1OECEI4U2</t>
  </si>
  <si>
    <t>260002BSJ</t>
  </si>
  <si>
    <t>1OECEI4UO</t>
  </si>
  <si>
    <t>1OECEI4UP</t>
  </si>
  <si>
    <t>14:17:26</t>
  </si>
  <si>
    <t>1OECEI4UU</t>
  </si>
  <si>
    <t>260002BWF</t>
  </si>
  <si>
    <t>260002BWG</t>
  </si>
  <si>
    <t>1OECEI4UX</t>
  </si>
  <si>
    <t>14:18:07</t>
  </si>
  <si>
    <t>1OECEI4V0</t>
  </si>
  <si>
    <t>1OECEI4V2</t>
  </si>
  <si>
    <t>1OECEI4VF</t>
  </si>
  <si>
    <t>1OECEI4VG</t>
  </si>
  <si>
    <t>14:18:50</t>
  </si>
  <si>
    <t>260002C2A</t>
  </si>
  <si>
    <t>1OECEI4WE</t>
  </si>
  <si>
    <t>1OECEI4WI</t>
  </si>
  <si>
    <t>1288353425157936</t>
  </si>
  <si>
    <t>1OECEI4WY</t>
  </si>
  <si>
    <t>1OECEI4XI</t>
  </si>
  <si>
    <t>1OECEI4XO</t>
  </si>
  <si>
    <t>1OECEI4XP</t>
  </si>
  <si>
    <t>260002CF9</t>
  </si>
  <si>
    <t>14:22:07</t>
  </si>
  <si>
    <t>1288353425158190</t>
  </si>
  <si>
    <t>260002CNS</t>
  </si>
  <si>
    <t>1OECEI4YQ</t>
  </si>
  <si>
    <t>14:23:13</t>
  </si>
  <si>
    <t>260002CSU</t>
  </si>
  <si>
    <t>1OECEI4Z9</t>
  </si>
  <si>
    <t>1OECEI4ZA</t>
  </si>
  <si>
    <t>1OECEI4ZB</t>
  </si>
  <si>
    <t>1OECEI4ZD</t>
  </si>
  <si>
    <t>1OECEI4ZE</t>
  </si>
  <si>
    <t>14:23:42</t>
  </si>
  <si>
    <t>1OECEI50W</t>
  </si>
  <si>
    <t>14:27:46</t>
  </si>
  <si>
    <t>159351</t>
  </si>
  <si>
    <t>260002DRI</t>
  </si>
  <si>
    <t>260002DRJ</t>
  </si>
  <si>
    <t>14:29:33</t>
  </si>
  <si>
    <t>260002E6K</t>
  </si>
  <si>
    <t>260002E6L</t>
  </si>
  <si>
    <t>260002E6M</t>
  </si>
  <si>
    <t>1288353425158779</t>
  </si>
  <si>
    <t>1OECEI52F</t>
  </si>
  <si>
    <t>260002EAR</t>
  </si>
  <si>
    <t>260002EAS</t>
  </si>
  <si>
    <t>14:30:21</t>
  </si>
  <si>
    <t>260002EC3</t>
  </si>
  <si>
    <t>1OECEI52Y</t>
  </si>
  <si>
    <t>1OECEI52Z</t>
  </si>
  <si>
    <t>260002EJY</t>
  </si>
  <si>
    <t>1OECEI535</t>
  </si>
  <si>
    <t>260002ERK</t>
  </si>
  <si>
    <t>1OECEI54G</t>
  </si>
  <si>
    <t>1OECEI54H</t>
  </si>
  <si>
    <t>14:32:12</t>
  </si>
  <si>
    <t>260002ERO</t>
  </si>
  <si>
    <t>1288353425159037</t>
  </si>
  <si>
    <t>1OECEI54J</t>
  </si>
  <si>
    <t>1288353425159050</t>
  </si>
  <si>
    <t>1288353425159051</t>
  </si>
  <si>
    <t>14:32:26</t>
  </si>
  <si>
    <t>1288353425159064</t>
  </si>
  <si>
    <t>1OECEI54N</t>
  </si>
  <si>
    <t>1OECEI54O</t>
  </si>
  <si>
    <t>260002F0S</t>
  </si>
  <si>
    <t>1OECEI55J</t>
  </si>
  <si>
    <t>260002F5O</t>
  </si>
  <si>
    <t>1OECEI55R</t>
  </si>
  <si>
    <t>1OECEI55Y</t>
  </si>
  <si>
    <t>14:35:42</t>
  </si>
  <si>
    <t>163289</t>
  </si>
  <si>
    <t>260002FKE</t>
  </si>
  <si>
    <t>260002FKL</t>
  </si>
  <si>
    <t>1288353425159355</t>
  </si>
  <si>
    <t>14:35:54</t>
  </si>
  <si>
    <t>1288353425159373</t>
  </si>
  <si>
    <t>1OECEI56R</t>
  </si>
  <si>
    <t>1OECEI56S</t>
  </si>
  <si>
    <t>14:38:02</t>
  </si>
  <si>
    <t>260002G2E</t>
  </si>
  <si>
    <t>1288353425159609</t>
  </si>
  <si>
    <t>1OECEI57Q</t>
  </si>
  <si>
    <t>1OECEI57R</t>
  </si>
  <si>
    <t>260002G8J</t>
  </si>
  <si>
    <t>1OECEI587</t>
  </si>
  <si>
    <t>1OECEI588</t>
  </si>
  <si>
    <t>1OECEI589</t>
  </si>
  <si>
    <t>1OECEI58A</t>
  </si>
  <si>
    <t>1OECEI58X</t>
  </si>
  <si>
    <t>1288353425159965</t>
  </si>
  <si>
    <t>14:42:39</t>
  </si>
  <si>
    <t>260002H2G</t>
  </si>
  <si>
    <t>1288353425159975</t>
  </si>
  <si>
    <t>1OECEI5A8</t>
  </si>
  <si>
    <t>260002H3H</t>
  </si>
  <si>
    <t>1OECEI5AL</t>
  </si>
  <si>
    <t>166611</t>
  </si>
  <si>
    <t>260002H55</t>
  </si>
  <si>
    <t>1OECEI5AW</t>
  </si>
  <si>
    <t>260002H9J</t>
  </si>
  <si>
    <t>14:44:02</t>
  </si>
  <si>
    <t>260002HGZ</t>
  </si>
  <si>
    <t>1288353425160213</t>
  </si>
  <si>
    <t>14:44:16</t>
  </si>
  <si>
    <t>1288353425160220</t>
  </si>
  <si>
    <t>1OECEI5BY</t>
  </si>
  <si>
    <t>14:44:34</t>
  </si>
  <si>
    <t>260002HKT</t>
  </si>
  <si>
    <t>260002HKU</t>
  </si>
  <si>
    <t>260002HKY</t>
  </si>
  <si>
    <t>1OECEI5C5</t>
  </si>
  <si>
    <t>14:44:55</t>
  </si>
  <si>
    <t>1OECEI5DE</t>
  </si>
  <si>
    <t>260002HSC</t>
  </si>
  <si>
    <t>1288353425160329</t>
  </si>
  <si>
    <t>1OECEI5EO</t>
  </si>
  <si>
    <t>1OECEI5IN</t>
  </si>
  <si>
    <t>260002I79</t>
  </si>
  <si>
    <t>260002I92</t>
  </si>
  <si>
    <t>14:46:55</t>
  </si>
  <si>
    <t>1OECEI5IP</t>
  </si>
  <si>
    <t>1OECEI5IQ</t>
  </si>
  <si>
    <t>14:47:03</t>
  </si>
  <si>
    <t>260002IA3</t>
  </si>
  <si>
    <t>260002IAF</t>
  </si>
  <si>
    <t>1OECEI5IZ</t>
  </si>
  <si>
    <t>260002IOF</t>
  </si>
  <si>
    <t>260002IZ2</t>
  </si>
  <si>
    <t>1OECEI5KF</t>
  </si>
  <si>
    <t>14:50:13</t>
  </si>
  <si>
    <t>1OECEI5L3</t>
  </si>
  <si>
    <t>1OECEI5L4</t>
  </si>
  <si>
    <t>260002JBN</t>
  </si>
  <si>
    <t>1288353425161012</t>
  </si>
  <si>
    <t>14:51:08</t>
  </si>
  <si>
    <t>1OECEI5M4</t>
  </si>
  <si>
    <t>1OECEI5M5</t>
  </si>
  <si>
    <t>171920</t>
  </si>
  <si>
    <t>14:52:20</t>
  </si>
  <si>
    <t>260002JOP</t>
  </si>
  <si>
    <t>1OECEI5NS</t>
  </si>
  <si>
    <t>1OECEI5NT</t>
  </si>
  <si>
    <t>14:52:54</t>
  </si>
  <si>
    <t>260002JUY</t>
  </si>
  <si>
    <t>1288353425161201</t>
  </si>
  <si>
    <t>1OECEI5NX</t>
  </si>
  <si>
    <t>260002JV8</t>
  </si>
  <si>
    <t>1OECEI5NZ</t>
  </si>
  <si>
    <t>1OECEI5O0</t>
  </si>
  <si>
    <t>14:53:07</t>
  </si>
  <si>
    <t>260002JWS</t>
  </si>
  <si>
    <t>1OECEI5O2</t>
  </si>
  <si>
    <t>172907</t>
  </si>
  <si>
    <t>14:53:40</t>
  </si>
  <si>
    <t>172934</t>
  </si>
  <si>
    <t>173009</t>
  </si>
  <si>
    <t>260002K21</t>
  </si>
  <si>
    <t>1OECEI5OS</t>
  </si>
  <si>
    <t>1OECEI5OT</t>
  </si>
  <si>
    <t>1OECEI5OY</t>
  </si>
  <si>
    <t>260002K4W</t>
  </si>
  <si>
    <t>14:54:00</t>
  </si>
  <si>
    <t>260002K56</t>
  </si>
  <si>
    <t>260002K6M</t>
  </si>
  <si>
    <t>260002K6T</t>
  </si>
  <si>
    <t>14:54:19</t>
  </si>
  <si>
    <t>260002K7J</t>
  </si>
  <si>
    <t>1OECEI5QB</t>
  </si>
  <si>
    <t>1288353425161564</t>
  </si>
  <si>
    <t>260002KN8</t>
  </si>
  <si>
    <t>260002KN9</t>
  </si>
  <si>
    <t>1288353425161574</t>
  </si>
  <si>
    <t>1288353425161575</t>
  </si>
  <si>
    <t>1OECEI5S2</t>
  </si>
  <si>
    <t>1OECEI5S3</t>
  </si>
  <si>
    <t>260002KTY</t>
  </si>
  <si>
    <t>260002KU1</t>
  </si>
  <si>
    <t>14:57:34</t>
  </si>
  <si>
    <t>260002LA6</t>
  </si>
  <si>
    <t>260002LA7</t>
  </si>
  <si>
    <t>260002LBC</t>
  </si>
  <si>
    <t>1OECEI5T4</t>
  </si>
  <si>
    <t>260002LDH</t>
  </si>
  <si>
    <t>260002LDI</t>
  </si>
  <si>
    <t>1OECEI5TS</t>
  </si>
  <si>
    <t>14:58:01</t>
  </si>
  <si>
    <t>1OECEI5UM</t>
  </si>
  <si>
    <t>1OECEI5V1</t>
  </si>
  <si>
    <t>260002LO4</t>
  </si>
  <si>
    <t>1OECEI5V9</t>
  </si>
  <si>
    <t>1OECEI5VC</t>
  </si>
  <si>
    <t>260002LQR</t>
  </si>
  <si>
    <t>260002LQS</t>
  </si>
  <si>
    <t>14:59:10</t>
  </si>
  <si>
    <t>260002LS8</t>
  </si>
  <si>
    <t>14:59:21</t>
  </si>
  <si>
    <t>1OECEI5VQ</t>
  </si>
  <si>
    <t>1OECEI5VR</t>
  </si>
  <si>
    <t>1OECEI5X9</t>
  </si>
  <si>
    <t>1OECEI5XG</t>
  </si>
  <si>
    <t>260002M8E</t>
  </si>
  <si>
    <t>260002MCB</t>
  </si>
  <si>
    <t>1OECEI5YD</t>
  </si>
  <si>
    <t>1OECEI5YE</t>
  </si>
  <si>
    <t>1OECEI5YF</t>
  </si>
  <si>
    <t>15:02:03</t>
  </si>
  <si>
    <t>177884</t>
  </si>
  <si>
    <t>260002MMP</t>
  </si>
  <si>
    <t>260002MNM</t>
  </si>
  <si>
    <t>1288353425162179</t>
  </si>
  <si>
    <t>1288353425162180</t>
  </si>
  <si>
    <t>1OECEI5YR</t>
  </si>
  <si>
    <t>1OECEI5YS</t>
  </si>
  <si>
    <t>1OECEI5YT</t>
  </si>
  <si>
    <t>260002MOC</t>
  </si>
  <si>
    <t>260002MS5</t>
  </si>
  <si>
    <t>260002MSF</t>
  </si>
  <si>
    <t>1OECEI5Z3</t>
  </si>
  <si>
    <t>260002MUM</t>
  </si>
  <si>
    <t>1OECEI5ZP</t>
  </si>
  <si>
    <t>260002MVC</t>
  </si>
  <si>
    <t>15:03:23</t>
  </si>
  <si>
    <t>260002N04</t>
  </si>
  <si>
    <t>1288353425162313</t>
  </si>
  <si>
    <t>1288353425162314</t>
  </si>
  <si>
    <t>1OECEI60B</t>
  </si>
  <si>
    <t>1OECEI61C</t>
  </si>
  <si>
    <t>15:06:19</t>
  </si>
  <si>
    <t>260002NM5</t>
  </si>
  <si>
    <t>260002NNW</t>
  </si>
  <si>
    <t>260002NNX</t>
  </si>
  <si>
    <t>15:06:46</t>
  </si>
  <si>
    <t>1OECEI61N</t>
  </si>
  <si>
    <t>15:07:06</t>
  </si>
  <si>
    <t>1OECEI61U</t>
  </si>
  <si>
    <t>1OECEI61V</t>
  </si>
  <si>
    <t>260002NUD</t>
  </si>
  <si>
    <t>1OECEI622</t>
  </si>
  <si>
    <t>1OECEI623</t>
  </si>
  <si>
    <t>260002NWB</t>
  </si>
  <si>
    <t>1288353425162704</t>
  </si>
  <si>
    <t>15:07:26</t>
  </si>
  <si>
    <t>1288353425162710</t>
  </si>
  <si>
    <t>15:09:25</t>
  </si>
  <si>
    <t>1OECEI639</t>
  </si>
  <si>
    <t>15:10:54</t>
  </si>
  <si>
    <t>1OECEI64N</t>
  </si>
  <si>
    <t>260002OR7</t>
  </si>
  <si>
    <t>260002OR8</t>
  </si>
  <si>
    <t>1OECEI64O</t>
  </si>
  <si>
    <t>1OECEI64V</t>
  </si>
  <si>
    <t>15:11:32</t>
  </si>
  <si>
    <t>182706</t>
  </si>
  <si>
    <t>1OECEI652</t>
  </si>
  <si>
    <t>15:11:34</t>
  </si>
  <si>
    <t>1OECEI656</t>
  </si>
  <si>
    <t>1OECEI66R</t>
  </si>
  <si>
    <t>1OECEI67O</t>
  </si>
  <si>
    <t>15:15:56</t>
  </si>
  <si>
    <t>260002Q0H</t>
  </si>
  <si>
    <t>1288353425163507</t>
  </si>
  <si>
    <t>260002Q8R</t>
  </si>
  <si>
    <t>260002Q9Q</t>
  </si>
  <si>
    <t>1288353425163602</t>
  </si>
  <si>
    <t>1OECEI69O</t>
  </si>
  <si>
    <t>1OECEI69P</t>
  </si>
  <si>
    <t>1OECEI69Q</t>
  </si>
  <si>
    <t>15:16:57</t>
  </si>
  <si>
    <t>260002QB3</t>
  </si>
  <si>
    <t>1288353425163607</t>
  </si>
  <si>
    <t>260002QIT</t>
  </si>
  <si>
    <t>1OECEI6B4</t>
  </si>
  <si>
    <t>260002RD1</t>
  </si>
  <si>
    <t>260002RD2</t>
  </si>
  <si>
    <t>1OECEI6DR</t>
  </si>
  <si>
    <t>15:22:04</t>
  </si>
  <si>
    <t>1OECEI6DY</t>
  </si>
  <si>
    <t>1OECEI6F1</t>
  </si>
  <si>
    <t>1OECEI6F3</t>
  </si>
  <si>
    <t>1OECEI6F4</t>
  </si>
  <si>
    <t>260002RNO</t>
  </si>
  <si>
    <t>1OECEI6FJ</t>
  </si>
  <si>
    <t>1OECEI6FK</t>
  </si>
  <si>
    <t>260002S38</t>
  </si>
  <si>
    <t>260002S39</t>
  </si>
  <si>
    <t>1OECEI6HJ</t>
  </si>
  <si>
    <t>15:26:24</t>
  </si>
  <si>
    <t>260002SN4</t>
  </si>
  <si>
    <t>1OECEI6HM</t>
  </si>
  <si>
    <t>15:27:45</t>
  </si>
  <si>
    <t>1288353425164763</t>
  </si>
  <si>
    <t>15:27:46</t>
  </si>
  <si>
    <t>260002T0Z</t>
  </si>
  <si>
    <t>1OECEI6IB</t>
  </si>
  <si>
    <t>260002T6E</t>
  </si>
  <si>
    <t>1OECEI6IQ</t>
  </si>
  <si>
    <t>1OECEI6J3</t>
  </si>
  <si>
    <t>1OECEI6J4</t>
  </si>
  <si>
    <t>260002THZ</t>
  </si>
  <si>
    <t>1OECEI6JT</t>
  </si>
  <si>
    <t>1OECEI6JW</t>
  </si>
  <si>
    <t>195416</t>
  </si>
  <si>
    <t>1OECEI6L1</t>
  </si>
  <si>
    <t>260002ULS</t>
  </si>
  <si>
    <t>260002ULT</t>
  </si>
  <si>
    <t>1288353425165435</t>
  </si>
  <si>
    <t>1OECEI6LC</t>
  </si>
  <si>
    <t>1OECEI6LE</t>
  </si>
  <si>
    <t>1OECEI6LG</t>
  </si>
  <si>
    <t>1OECEI6N9</t>
  </si>
  <si>
    <t>260002V4U</t>
  </si>
  <si>
    <t>260002V4Y</t>
  </si>
  <si>
    <t>1OECEI6O1</t>
  </si>
  <si>
    <t>1OECEI6O4</t>
  </si>
  <si>
    <t>1OECEI6OV</t>
  </si>
  <si>
    <t>1OECEI6OW</t>
  </si>
  <si>
    <t>260002VJZ</t>
  </si>
  <si>
    <t>1OECEI6P9</t>
  </si>
  <si>
    <t>1OECEI6QM</t>
  </si>
  <si>
    <t>1OECEI6QR</t>
  </si>
  <si>
    <t>260002WEY</t>
  </si>
  <si>
    <t>1288353425166039</t>
  </si>
  <si>
    <t>1288353425166048</t>
  </si>
  <si>
    <t>1OECEI6RE</t>
  </si>
  <si>
    <t>1OECEI6RP</t>
  </si>
  <si>
    <t>1OECEI6SP</t>
  </si>
  <si>
    <t>15:33:42</t>
  </si>
  <si>
    <t>199320</t>
  </si>
  <si>
    <t>199323</t>
  </si>
  <si>
    <t>1OECEI6SU</t>
  </si>
  <si>
    <t>1OECEI6SV</t>
  </si>
  <si>
    <t>260002WYO</t>
  </si>
  <si>
    <t>260002WYY</t>
  </si>
  <si>
    <t>1OECEI6SX</t>
  </si>
  <si>
    <t>1OECEI6TD</t>
  </si>
  <si>
    <t>260002X13</t>
  </si>
  <si>
    <t>1OECEI6TG</t>
  </si>
  <si>
    <t>260002X2T</t>
  </si>
  <si>
    <t>1OECEI6TJ</t>
  </si>
  <si>
    <t>199682</t>
  </si>
  <si>
    <t>1288353425166275</t>
  </si>
  <si>
    <t>1OECEI6TQ</t>
  </si>
  <si>
    <t>1OECEI6TZ</t>
  </si>
  <si>
    <t>260002XH3</t>
  </si>
  <si>
    <t>1OECEI6VP</t>
  </si>
  <si>
    <t>1OECEI6VS</t>
  </si>
  <si>
    <t>15:35:42</t>
  </si>
  <si>
    <t>260002XVW</t>
  </si>
  <si>
    <t>1OECEI6WN</t>
  </si>
  <si>
    <t>1OECEI6WO</t>
  </si>
  <si>
    <t>260002YCK</t>
  </si>
  <si>
    <t>260002YCL</t>
  </si>
  <si>
    <t>260002YCM</t>
  </si>
  <si>
    <t>1OECEI6Z9</t>
  </si>
  <si>
    <t>1OECEI6ZC</t>
  </si>
  <si>
    <t>202560</t>
  </si>
  <si>
    <t>202561</t>
  </si>
  <si>
    <t>1OECEI70F</t>
  </si>
  <si>
    <t>15:37:06</t>
  </si>
  <si>
    <t>1OECEI70K</t>
  </si>
  <si>
    <t>1288353425166894</t>
  </si>
  <si>
    <t>260002YU0</t>
  </si>
  <si>
    <t>1OECEI71H</t>
  </si>
  <si>
    <t>1OECEI71U</t>
  </si>
  <si>
    <t>260002YX8</t>
  </si>
  <si>
    <t>1OECEI71W</t>
  </si>
  <si>
    <t>1OECEI71Y</t>
  </si>
  <si>
    <t>1OECEI72O</t>
  </si>
  <si>
    <t>1OECEI73Y</t>
  </si>
  <si>
    <t>260002ZDX</t>
  </si>
  <si>
    <t>1288353425167241</t>
  </si>
  <si>
    <t>1OECEI742</t>
  </si>
  <si>
    <t>1OECEI74G</t>
  </si>
  <si>
    <t>204560</t>
  </si>
  <si>
    <t>1OECEI74T</t>
  </si>
  <si>
    <t>260002ZN6</t>
  </si>
  <si>
    <t>1OECEI759</t>
  </si>
  <si>
    <t>1OECEI75W</t>
  </si>
  <si>
    <t>1OECEI764</t>
  </si>
  <si>
    <t>1OECEI76I</t>
  </si>
  <si>
    <t>1288353425167497</t>
  </si>
  <si>
    <t>1OECEI76L</t>
  </si>
  <si>
    <t>1OECEI76Y</t>
  </si>
  <si>
    <t>1OECEI771</t>
  </si>
  <si>
    <t>1OECEI774</t>
  </si>
  <si>
    <t>2600030IW</t>
  </si>
  <si>
    <t>2600030N7</t>
  </si>
  <si>
    <t>1OECEI77Q</t>
  </si>
  <si>
    <t>1OECEI77S</t>
  </si>
  <si>
    <t>1OECEI77T</t>
  </si>
  <si>
    <t>1288353425167737</t>
  </si>
  <si>
    <t>1288353425167738</t>
  </si>
  <si>
    <t>2600030OD</t>
  </si>
  <si>
    <t>1288353425167750</t>
  </si>
  <si>
    <t>1OECEI77Z</t>
  </si>
  <si>
    <t>1OECEI783</t>
  </si>
  <si>
    <t>207119</t>
  </si>
  <si>
    <t>1OECEI78X</t>
  </si>
  <si>
    <t>1OECEI79B</t>
  </si>
  <si>
    <t>1OECEI79C</t>
  </si>
  <si>
    <t>26000316N</t>
  </si>
  <si>
    <t>1OECEI79T</t>
  </si>
  <si>
    <t>1OECEI79U</t>
  </si>
  <si>
    <t>1OECEI7CO</t>
  </si>
  <si>
    <t>26000324R</t>
  </si>
  <si>
    <t>1288353425168344</t>
  </si>
  <si>
    <t>1OECEI7DJ</t>
  </si>
  <si>
    <t>1OECEI7E1</t>
  </si>
  <si>
    <t>2600032BE</t>
  </si>
  <si>
    <t>1OECEI7E2</t>
  </si>
  <si>
    <t>1OECEI7ED</t>
  </si>
  <si>
    <t>2600032JQ</t>
  </si>
  <si>
    <t>2600032JR</t>
  </si>
  <si>
    <t>1OECEI7FH</t>
  </si>
  <si>
    <t>1OECEI7FJ</t>
  </si>
  <si>
    <t>1OECEI7FV</t>
  </si>
  <si>
    <t>2600032SA</t>
  </si>
  <si>
    <t>2600032SB</t>
  </si>
  <si>
    <t>1288353425168634</t>
  </si>
  <si>
    <t>1OECEI7H6</t>
  </si>
  <si>
    <t>1OECEI7HA</t>
  </si>
  <si>
    <t>26000331T</t>
  </si>
  <si>
    <t>26000331U</t>
  </si>
  <si>
    <t>1OECEI7IA</t>
  </si>
  <si>
    <t>15:46:49</t>
  </si>
  <si>
    <t>2600033GV</t>
  </si>
  <si>
    <t>1288353425168903</t>
  </si>
  <si>
    <t>1OECEI7IK</t>
  </si>
  <si>
    <t>1OECEI7JE</t>
  </si>
  <si>
    <t>1OECEI7JH</t>
  </si>
  <si>
    <t>1OECEI7JO</t>
  </si>
  <si>
    <t>1OECEI7JP</t>
  </si>
  <si>
    <t>2600033NJ</t>
  </si>
  <si>
    <t>1OECEI7KM</t>
  </si>
  <si>
    <t>1OECEI7KN</t>
  </si>
  <si>
    <t>2600033W9</t>
  </si>
  <si>
    <t>2600033WP</t>
  </si>
  <si>
    <t>1OECEI7LD</t>
  </si>
  <si>
    <t>26000344A</t>
  </si>
  <si>
    <t>26000344B</t>
  </si>
  <si>
    <t>1OECEI7LN</t>
  </si>
  <si>
    <t>1OECEI7LQ</t>
  </si>
  <si>
    <t>1OECEI7LW</t>
  </si>
  <si>
    <t>15:48:32</t>
  </si>
  <si>
    <t>26000348E</t>
  </si>
  <si>
    <t>1OECEI7LX</t>
  </si>
  <si>
    <t>1OECEI7LY</t>
  </si>
  <si>
    <t>2600034I6</t>
  </si>
  <si>
    <t>2600034IU</t>
  </si>
  <si>
    <t>1288353425169279</t>
  </si>
  <si>
    <t>1OECEI7N8</t>
  </si>
  <si>
    <t>1OECEI7N9</t>
  </si>
  <si>
    <t>1OECEI7NR</t>
  </si>
  <si>
    <t>1OECEI7O7</t>
  </si>
  <si>
    <t>15:49:29</t>
  </si>
  <si>
    <t>1OECEI7O8</t>
  </si>
  <si>
    <t>214608</t>
  </si>
  <si>
    <t>1OECEI7OU</t>
  </si>
  <si>
    <t>15:49:47</t>
  </si>
  <si>
    <t>1288353425169425</t>
  </si>
  <si>
    <t>1OECEI7PA</t>
  </si>
  <si>
    <t>26000351M</t>
  </si>
  <si>
    <t>1288353425169502</t>
  </si>
  <si>
    <t>1OECEI7PS</t>
  </si>
  <si>
    <t>26000354C</t>
  </si>
  <si>
    <t>1OECEI7PX</t>
  </si>
  <si>
    <t>1OECEI7PY</t>
  </si>
  <si>
    <t>1OECEI7PZ</t>
  </si>
  <si>
    <t>26000355N</t>
  </si>
  <si>
    <t>1OECEI7Q1</t>
  </si>
  <si>
    <t>1OECEI7QO</t>
  </si>
  <si>
    <t>1OECEI7R2</t>
  </si>
  <si>
    <t>1OECEI7R3</t>
  </si>
  <si>
    <t>1OECEI7RI</t>
  </si>
  <si>
    <t>1OECEI7RM</t>
  </si>
  <si>
    <t>2600035KD</t>
  </si>
  <si>
    <t>2600035KE</t>
  </si>
  <si>
    <t>1OECEI7S4</t>
  </si>
  <si>
    <t>1288353425169826</t>
  </si>
  <si>
    <t>1288353425169827</t>
  </si>
  <si>
    <t>1OECEI7SW</t>
  </si>
  <si>
    <t>1OECEI7T2</t>
  </si>
  <si>
    <t>1OECEI7T4</t>
  </si>
  <si>
    <t>2600035TE</t>
  </si>
  <si>
    <t>1OECEI7TE</t>
  </si>
  <si>
    <t>1OECEI7TZ</t>
  </si>
  <si>
    <t>26000369H</t>
  </si>
  <si>
    <t>1288353425170081</t>
  </si>
  <si>
    <t>217551</t>
  </si>
  <si>
    <t>2600036BE</t>
  </si>
  <si>
    <t>2600036BF</t>
  </si>
  <si>
    <t>2600036BG</t>
  </si>
  <si>
    <t>2600036BH</t>
  </si>
  <si>
    <t>2600036BQ</t>
  </si>
  <si>
    <t>2600036BR</t>
  </si>
  <si>
    <t>1OECEI7UW</t>
  </si>
  <si>
    <t>1OECEI7V0</t>
  </si>
  <si>
    <t>1OECEI7V1</t>
  </si>
  <si>
    <t>1OECEI7V6</t>
  </si>
  <si>
    <t>2600036KB</t>
  </si>
  <si>
    <t>2600036Q1</t>
  </si>
  <si>
    <t>1OECEI7VY</t>
  </si>
  <si>
    <t>1288353425170274</t>
  </si>
  <si>
    <t>1288353425170275</t>
  </si>
  <si>
    <t>1OECEI7WA</t>
  </si>
  <si>
    <t>15:53:55</t>
  </si>
  <si>
    <t>1OECEI7WV</t>
  </si>
  <si>
    <t>260003707</t>
  </si>
  <si>
    <t>26000370M</t>
  </si>
  <si>
    <t>1288353425170350</t>
  </si>
  <si>
    <t>26000374T</t>
  </si>
  <si>
    <t>1OECEI7XP</t>
  </si>
  <si>
    <t>1OECEI7YT</t>
  </si>
  <si>
    <t>1OECEI7YV</t>
  </si>
  <si>
    <t>220134</t>
  </si>
  <si>
    <t>2600037JJ</t>
  </si>
  <si>
    <t>1288353425170578</t>
  </si>
  <si>
    <t>1288353425170579</t>
  </si>
  <si>
    <t>1OECEI7ZL</t>
  </si>
  <si>
    <t>1288353425170645</t>
  </si>
  <si>
    <t>1288353425170692</t>
  </si>
  <si>
    <t>1OECEI818</t>
  </si>
  <si>
    <t>2600037VY</t>
  </si>
  <si>
    <t>1OECEI81A</t>
  </si>
  <si>
    <t>220989</t>
  </si>
  <si>
    <t>1OECEI81F</t>
  </si>
  <si>
    <t>1OECEI81G</t>
  </si>
  <si>
    <t>1OECEI81H</t>
  </si>
  <si>
    <t>2600037WQ</t>
  </si>
  <si>
    <t>1OECEI81I</t>
  </si>
  <si>
    <t>2600037ZP</t>
  </si>
  <si>
    <t>2600037ZQ</t>
  </si>
  <si>
    <t>1OECEI81V</t>
  </si>
  <si>
    <t>221413</t>
  </si>
  <si>
    <t>221419</t>
  </si>
  <si>
    <t>1288353425170781</t>
  </si>
  <si>
    <t>1OECEI830</t>
  </si>
  <si>
    <t>1OECEI836</t>
  </si>
  <si>
    <t>2600038L7</t>
  </si>
  <si>
    <t>1OECEI83Y</t>
  </si>
  <si>
    <t>1OECEI845</t>
  </si>
  <si>
    <t>1288353425170979</t>
  </si>
  <si>
    <t>2600038Y0</t>
  </si>
  <si>
    <t>1OECEI85H</t>
  </si>
  <si>
    <t>1OECEI85I</t>
  </si>
  <si>
    <t>1OECEI85U</t>
  </si>
  <si>
    <t>26000393H</t>
  </si>
  <si>
    <t>26000393I</t>
  </si>
  <si>
    <t>26000393J</t>
  </si>
  <si>
    <t>1OECEI85W</t>
  </si>
  <si>
    <t>26000396B</t>
  </si>
  <si>
    <t>1288353425171167</t>
  </si>
  <si>
    <t>1OECEI86E</t>
  </si>
  <si>
    <t>260003988</t>
  </si>
  <si>
    <t>1OECEI86M</t>
  </si>
  <si>
    <t>2600039F6</t>
  </si>
  <si>
    <t>224448</t>
  </si>
  <si>
    <t>2600039GE</t>
  </si>
  <si>
    <t>1OECEI86U</t>
  </si>
  <si>
    <t>15:59:47</t>
  </si>
  <si>
    <t>2600039HE</t>
  </si>
  <si>
    <t>2600039HZ</t>
  </si>
  <si>
    <t>225584</t>
  </si>
  <si>
    <t>2600039N0</t>
  </si>
  <si>
    <t>2600039O5</t>
  </si>
  <si>
    <t>2600039O6</t>
  </si>
  <si>
    <t>2600039O7</t>
  </si>
  <si>
    <t>2600039O8</t>
  </si>
  <si>
    <t>1288353425171384</t>
  </si>
  <si>
    <t>1288353425171385</t>
  </si>
  <si>
    <t>1288353425171447</t>
  </si>
  <si>
    <t>1OECEI87V</t>
  </si>
  <si>
    <t>225817</t>
  </si>
  <si>
    <t>2600039RB</t>
  </si>
  <si>
    <t>2600039SR</t>
  </si>
  <si>
    <t>1288353425171469</t>
  </si>
  <si>
    <t>1OECEI888</t>
  </si>
  <si>
    <t>1OECEI88E</t>
  </si>
  <si>
    <t>1OECEI88F</t>
  </si>
  <si>
    <t>225926</t>
  </si>
  <si>
    <t>225927</t>
  </si>
  <si>
    <t>2600039W7</t>
  </si>
  <si>
    <t>2600039WX</t>
  </si>
  <si>
    <t>1288353425171499</t>
  </si>
  <si>
    <t>1288353425171500</t>
  </si>
  <si>
    <t>1OECEI88M</t>
  </si>
  <si>
    <t>2600039X9</t>
  </si>
  <si>
    <t>2600039XI</t>
  </si>
  <si>
    <t>2600039Y9</t>
  </si>
  <si>
    <t>1OECEI88W</t>
  </si>
  <si>
    <t>1OECEI891</t>
  </si>
  <si>
    <t>260003A1I</t>
  </si>
  <si>
    <t>1OECEI8A7</t>
  </si>
  <si>
    <t>1OECEI8A8</t>
  </si>
  <si>
    <t>1OECEI8AF</t>
  </si>
  <si>
    <t>260003A8Z</t>
  </si>
  <si>
    <t>260003A94</t>
  </si>
  <si>
    <t>260003A95</t>
  </si>
  <si>
    <t>260003A96</t>
  </si>
  <si>
    <t>260003A9J</t>
  </si>
  <si>
    <t>260003A9M</t>
  </si>
  <si>
    <t>260003AA6</t>
  </si>
  <si>
    <t>1OECEI8BQ</t>
  </si>
  <si>
    <t>16:00:33</t>
  </si>
  <si>
    <t>226433</t>
  </si>
  <si>
    <t>260003ABC</t>
  </si>
  <si>
    <t>1OECEI8BS</t>
  </si>
  <si>
    <t>226492</t>
  </si>
  <si>
    <t>226493</t>
  </si>
  <si>
    <t>1OECEI8C1</t>
  </si>
  <si>
    <t>1OECEI8CA</t>
  </si>
  <si>
    <t>260003ARF</t>
  </si>
  <si>
    <t>1OECEI8D2</t>
  </si>
  <si>
    <t>1OECEI8D3</t>
  </si>
  <si>
    <t>260003AZB</t>
  </si>
  <si>
    <t>1OECEI8D8</t>
  </si>
  <si>
    <t>1288353425171866</t>
  </si>
  <si>
    <t>1OECEI8DB</t>
  </si>
  <si>
    <t>1OECEI8DC</t>
  </si>
  <si>
    <t>1OECEI8DD</t>
  </si>
  <si>
    <t>1288353425171978</t>
  </si>
  <si>
    <t>1OECEI8DR</t>
  </si>
  <si>
    <t>1OECEI8DV</t>
  </si>
  <si>
    <t>1OECEI8DW</t>
  </si>
  <si>
    <t>1OECEI8DX</t>
  </si>
  <si>
    <t>228026</t>
  </si>
  <si>
    <t>260003BCM</t>
  </si>
  <si>
    <t>1288353425172003</t>
  </si>
  <si>
    <t>260003BF8</t>
  </si>
  <si>
    <t>260003BKI</t>
  </si>
  <si>
    <t>260003BKJ</t>
  </si>
  <si>
    <t>1288353425172098</t>
  </si>
  <si>
    <t>260003BMY</t>
  </si>
  <si>
    <t>260003BVY</t>
  </si>
  <si>
    <t>260003BWD</t>
  </si>
  <si>
    <t>1OECEI8FO</t>
  </si>
  <si>
    <t>1OECEI8FY</t>
  </si>
  <si>
    <t>260003C6Z</t>
  </si>
  <si>
    <t>260003C71</t>
  </si>
  <si>
    <t>260003C7F</t>
  </si>
  <si>
    <t>16:04:02</t>
  </si>
  <si>
    <t>260003C89</t>
  </si>
  <si>
    <t>1OECEI8GH</t>
  </si>
  <si>
    <t>260003CLS</t>
  </si>
  <si>
    <t>1OECEI8HN</t>
  </si>
  <si>
    <t>1OECEI8HO</t>
  </si>
  <si>
    <t>1OECEI8I6</t>
  </si>
  <si>
    <t>1OECEI8I7</t>
  </si>
  <si>
    <t>1OECEI8ID</t>
  </si>
  <si>
    <t>1288353425172661</t>
  </si>
  <si>
    <t>1288353425172676</t>
  </si>
  <si>
    <t>1OECEI8IJ</t>
  </si>
  <si>
    <t>260003D0F</t>
  </si>
  <si>
    <t>1OECEI8IS</t>
  </si>
  <si>
    <t>1OECEI8IV</t>
  </si>
  <si>
    <t>1OECEI8K8</t>
  </si>
  <si>
    <t>1OECEI8KA</t>
  </si>
  <si>
    <t>1288353425172914</t>
  </si>
  <si>
    <t>1288353425172915</t>
  </si>
  <si>
    <t>16:07:44</t>
  </si>
  <si>
    <t>1OECEI8KH</t>
  </si>
  <si>
    <t>232526</t>
  </si>
  <si>
    <t>1288353425173021</t>
  </si>
  <si>
    <t>1288353425173022</t>
  </si>
  <si>
    <t>1288353425173023</t>
  </si>
  <si>
    <t>260003DNG</t>
  </si>
  <si>
    <t>1OECEI8KP</t>
  </si>
  <si>
    <t>1OECEI8KQ</t>
  </si>
  <si>
    <t>1OECEI8KR</t>
  </si>
  <si>
    <t>260003DOA</t>
  </si>
  <si>
    <t>1OECEI8KV</t>
  </si>
  <si>
    <t>260003DTE</t>
  </si>
  <si>
    <t>1OECEI8L4</t>
  </si>
  <si>
    <t>1288353425173208</t>
  </si>
  <si>
    <t>260003ED7</t>
  </si>
  <si>
    <t>1OECEI8LY</t>
  </si>
  <si>
    <t>1OECEI8M9</t>
  </si>
  <si>
    <t>260003EIF</t>
  </si>
  <si>
    <t>1OECEI8MJ</t>
  </si>
  <si>
    <t>260003EJS</t>
  </si>
  <si>
    <t>260003EJT</t>
  </si>
  <si>
    <t>1OECEI8ML</t>
  </si>
  <si>
    <t>260003EQG</t>
  </si>
  <si>
    <t>260003EQH</t>
  </si>
  <si>
    <t>260003EQK</t>
  </si>
  <si>
    <t>16:10:31</t>
  </si>
  <si>
    <t>260003ER2</t>
  </si>
  <si>
    <t>1288353425173425</t>
  </si>
  <si>
    <t>1OECEI8N2</t>
  </si>
  <si>
    <t>1288353425173442</t>
  </si>
  <si>
    <t>1288353425173443</t>
  </si>
  <si>
    <t>260003ESQ</t>
  </si>
  <si>
    <t>260003ESR</t>
  </si>
  <si>
    <t>260003ESS</t>
  </si>
  <si>
    <t>1OECEI8N6</t>
  </si>
  <si>
    <t>1288353425173461</t>
  </si>
  <si>
    <t>1288353425173473</t>
  </si>
  <si>
    <t>1OECEI8NM</t>
  </si>
  <si>
    <t>1OECEI8O7</t>
  </si>
  <si>
    <t>235262</t>
  </si>
  <si>
    <t>1OECEI8OI</t>
  </si>
  <si>
    <t>1OECEI8ON</t>
  </si>
  <si>
    <t>260003F5M</t>
  </si>
  <si>
    <t>260003F5R</t>
  </si>
  <si>
    <t>260003F5S</t>
  </si>
  <si>
    <t>1288353425173642</t>
  </si>
  <si>
    <t>1OECEI8OP</t>
  </si>
  <si>
    <t>260003F78</t>
  </si>
  <si>
    <t>1288353425173660</t>
  </si>
  <si>
    <t>1288353425173661</t>
  </si>
  <si>
    <t>1OECEI8OV</t>
  </si>
  <si>
    <t>260003F8U</t>
  </si>
  <si>
    <t>1OECEI8P0</t>
  </si>
  <si>
    <t>1OECEI8P1</t>
  </si>
  <si>
    <t>260003FIV</t>
  </si>
  <si>
    <t>236372</t>
  </si>
  <si>
    <t>1OECEI8PS</t>
  </si>
  <si>
    <t>16:13:39</t>
  </si>
  <si>
    <t>1OECEI8QQ</t>
  </si>
  <si>
    <t>1OECEI8R2</t>
  </si>
  <si>
    <t>260003G3S</t>
  </si>
  <si>
    <t>1OECEI8RH</t>
  </si>
  <si>
    <t>260003GA8</t>
  </si>
  <si>
    <t>260003GAB</t>
  </si>
  <si>
    <t>16:14:28</t>
  </si>
  <si>
    <t>1288353425174037</t>
  </si>
  <si>
    <t>260003GDE</t>
  </si>
  <si>
    <t>260003GE3</t>
  </si>
  <si>
    <t>260003GE4</t>
  </si>
  <si>
    <t>1288353425174048</t>
  </si>
  <si>
    <t>1OECEI8S4</t>
  </si>
  <si>
    <t>1OECEI8S5</t>
  </si>
  <si>
    <t>1OECEI8S6</t>
  </si>
  <si>
    <t>260003GL3</t>
  </si>
  <si>
    <t>260003GL4</t>
  </si>
  <si>
    <t>260003GL5</t>
  </si>
  <si>
    <t>1OECEI8SK</t>
  </si>
  <si>
    <t>1OECEI8T7</t>
  </si>
  <si>
    <t>1OECEI8TI</t>
  </si>
  <si>
    <t>1OECEI8U8</t>
  </si>
  <si>
    <t>1OECEI8U9</t>
  </si>
  <si>
    <t>260003H6P</t>
  </si>
  <si>
    <t>1288353425174420</t>
  </si>
  <si>
    <t>1288353425174489</t>
  </si>
  <si>
    <t>1OECEI8UK</t>
  </si>
  <si>
    <t>16:17:28</t>
  </si>
  <si>
    <t>240287</t>
  </si>
  <si>
    <t>260003HNS</t>
  </si>
  <si>
    <t>1288353425174587</t>
  </si>
  <si>
    <t>1OECEI8VK</t>
  </si>
  <si>
    <t>260003HPA</t>
  </si>
  <si>
    <t>260003HPB</t>
  </si>
  <si>
    <t>260003HQW</t>
  </si>
  <si>
    <t>260003HRI</t>
  </si>
  <si>
    <t>1OECEI8VT</t>
  </si>
  <si>
    <t>1OECEI8VU</t>
  </si>
  <si>
    <t>260003HYU</t>
  </si>
  <si>
    <t>260003HYV</t>
  </si>
  <si>
    <t>1288353425174699</t>
  </si>
  <si>
    <t>1288353425174700</t>
  </si>
  <si>
    <t>1288353425174701</t>
  </si>
  <si>
    <t>1288353425174702</t>
  </si>
  <si>
    <t>1OECEI8WJ</t>
  </si>
  <si>
    <t>260003HZZ</t>
  </si>
  <si>
    <t>1OECEI8WR</t>
  </si>
  <si>
    <t>260003I0S</t>
  </si>
  <si>
    <t>16:18:25</t>
  </si>
  <si>
    <t>1OECEI8WV</t>
  </si>
  <si>
    <t>260003I2F</t>
  </si>
  <si>
    <t>241516</t>
  </si>
  <si>
    <t>241518</t>
  </si>
  <si>
    <t>241519</t>
  </si>
  <si>
    <t>241520</t>
  </si>
  <si>
    <t>241521</t>
  </si>
  <si>
    <t>1288353425174809</t>
  </si>
  <si>
    <t>1OECEI8XV</t>
  </si>
  <si>
    <t>260003IDU</t>
  </si>
  <si>
    <t>1288353425174872</t>
  </si>
  <si>
    <t>260003IIJ</t>
  </si>
  <si>
    <t>260003IIK</t>
  </si>
  <si>
    <t>1OECEI8YY</t>
  </si>
  <si>
    <t>242821</t>
  </si>
  <si>
    <t>260003IR0</t>
  </si>
  <si>
    <t>260003IR1</t>
  </si>
  <si>
    <t>260003IR2</t>
  </si>
  <si>
    <t>260003IR8</t>
  </si>
  <si>
    <t>1288353425174998</t>
  </si>
  <si>
    <t>1288353425174999</t>
  </si>
  <si>
    <t>1OECEI8ZS</t>
  </si>
  <si>
    <t>260003IRJ</t>
  </si>
  <si>
    <t>1OECEI8ZV</t>
  </si>
  <si>
    <t>1OECEI8ZW</t>
  </si>
  <si>
    <t>1OECEI8ZX</t>
  </si>
  <si>
    <t>1OECEI8ZY</t>
  </si>
  <si>
    <t>260003IS5</t>
  </si>
  <si>
    <t>1OECEI8ZZ</t>
  </si>
  <si>
    <t>1OECEI909</t>
  </si>
  <si>
    <t>1OECEI90A</t>
  </si>
  <si>
    <t>1OECEI90F</t>
  </si>
  <si>
    <t>243157</t>
  </si>
  <si>
    <t>260003IZ3</t>
  </si>
  <si>
    <t>260003J13</t>
  </si>
  <si>
    <t>1OECEI90U</t>
  </si>
  <si>
    <t>1288353425175154</t>
  </si>
  <si>
    <t>1OECEI912</t>
  </si>
  <si>
    <t>260003J4A</t>
  </si>
  <si>
    <t>1OECEI914</t>
  </si>
  <si>
    <t>260003J6O</t>
  </si>
  <si>
    <t>1OECEI91B</t>
  </si>
  <si>
    <t>1OECEI91D</t>
  </si>
  <si>
    <t>243598</t>
  </si>
  <si>
    <t>1288353425175207</t>
  </si>
  <si>
    <t>243696</t>
  </si>
  <si>
    <t>260003JBN</t>
  </si>
  <si>
    <t>1OECEI91U</t>
  </si>
  <si>
    <t>244898</t>
  </si>
  <si>
    <t>1OECEI94G</t>
  </si>
  <si>
    <t>260003K6F</t>
  </si>
  <si>
    <t>1288353425175589</t>
  </si>
  <si>
    <t>1OECEI94I</t>
  </si>
  <si>
    <t>246015</t>
  </si>
  <si>
    <t>260003KF1</t>
  </si>
  <si>
    <t>260003KHY</t>
  </si>
  <si>
    <t>260003KI4</t>
  </si>
  <si>
    <t>1OECEI9EP</t>
  </si>
  <si>
    <t>1OECEI9EQ</t>
  </si>
  <si>
    <t>260003KPE</t>
  </si>
  <si>
    <t>260003KV6</t>
  </si>
  <si>
    <t>1288353425175875</t>
  </si>
  <si>
    <t>1OECEI9FC</t>
  </si>
  <si>
    <t>1OECEI9FG</t>
  </si>
  <si>
    <t>1OECEI9FK</t>
  </si>
  <si>
    <t>260003L31</t>
  </si>
  <si>
    <t>260003L33</t>
  </si>
  <si>
    <t>1288353425175957</t>
  </si>
  <si>
    <t>1OECEI9FY</t>
  </si>
  <si>
    <t>260003L3F</t>
  </si>
  <si>
    <t>1OECEI9FZ</t>
  </si>
  <si>
    <t>247603</t>
  </si>
  <si>
    <t>260003L3I</t>
  </si>
  <si>
    <t>1288353425175965</t>
  </si>
  <si>
    <t>16:27:56</t>
  </si>
  <si>
    <t>260003LAJ</t>
  </si>
  <si>
    <t>260003LAK</t>
  </si>
  <si>
    <t>1OECEI9H7</t>
  </si>
  <si>
    <t>1288353425176220</t>
  </si>
  <si>
    <t>1288353425176221</t>
  </si>
  <si>
    <t>260003LK9</t>
  </si>
  <si>
    <t>260003LL3</t>
  </si>
  <si>
    <t>1288353425176232</t>
  </si>
  <si>
    <t>1288353425176233</t>
  </si>
  <si>
    <t>1OECEI9IM</t>
  </si>
  <si>
    <t>1OECEI9IR</t>
  </si>
  <si>
    <t>1288353425176249</t>
  </si>
  <si>
    <t>1OECEI9IT</t>
  </si>
  <si>
    <t>260003LLS</t>
  </si>
  <si>
    <t>16:28:41</t>
  </si>
  <si>
    <t>260003LNL</t>
  </si>
  <si>
    <t>1288353425176276</t>
  </si>
  <si>
    <t>1288353425176277</t>
  </si>
  <si>
    <t>1OECEI9J5</t>
  </si>
  <si>
    <t>16:28:52</t>
  </si>
  <si>
    <t>260003LPQ</t>
  </si>
  <si>
    <t>1OECEI9J6</t>
  </si>
  <si>
    <t>16:29:21</t>
  </si>
  <si>
    <t>260003LXW</t>
  </si>
  <si>
    <t>260003LY7</t>
  </si>
  <si>
    <t>260003LY9</t>
  </si>
  <si>
    <t>16:29:27</t>
  </si>
  <si>
    <t>1OECEI9KO</t>
  </si>
  <si>
    <t>1OECEI9KP</t>
  </si>
  <si>
    <t>16:29:49</t>
  </si>
  <si>
    <t>250205</t>
  </si>
  <si>
    <t>16:29:57</t>
  </si>
  <si>
    <t>250388</t>
  </si>
  <si>
    <t>260003M6W</t>
  </si>
  <si>
    <t>260003M6X</t>
  </si>
  <si>
    <t>1OECEI9LI</t>
  </si>
  <si>
    <t>260003MCI</t>
  </si>
  <si>
    <t>1OECEI9MM</t>
  </si>
  <si>
    <t>260003MCS</t>
  </si>
  <si>
    <t>260003MCT</t>
  </si>
  <si>
    <t>1OECEI9MO</t>
  </si>
  <si>
    <t>260003MEA</t>
  </si>
  <si>
    <t>260003MN5</t>
  </si>
  <si>
    <t>1OECEI9NI</t>
  </si>
  <si>
    <t>1OECEI9NT</t>
  </si>
  <si>
    <t>1288353425176814</t>
  </si>
  <si>
    <t>1OECEI9O0</t>
  </si>
  <si>
    <t>1288353425176821</t>
  </si>
  <si>
    <t>1OECEI9O1</t>
  </si>
  <si>
    <t>260003MUW</t>
  </si>
  <si>
    <t>260003MUX</t>
  </si>
  <si>
    <t>1288353425176840</t>
  </si>
  <si>
    <t>1OECEI9OM</t>
  </si>
  <si>
    <t>1OECEI9OR</t>
  </si>
  <si>
    <t>1OECEI9OX</t>
  </si>
  <si>
    <t>16:32:12</t>
  </si>
  <si>
    <t>1OECEI9P3</t>
  </si>
  <si>
    <t>260003NF3</t>
  </si>
  <si>
    <t>260003NF5</t>
  </si>
  <si>
    <t>260003NF8</t>
  </si>
  <si>
    <t>1OECEI9PU</t>
  </si>
  <si>
    <t>16:32:45</t>
  </si>
  <si>
    <t>1OECEI9Q2</t>
  </si>
  <si>
    <t>16:33:16</t>
  </si>
  <si>
    <t>1OECEI9QL</t>
  </si>
  <si>
    <t>16:33:28</t>
  </si>
  <si>
    <t>260003NOH</t>
  </si>
  <si>
    <t>1OECEI9QP</t>
  </si>
  <si>
    <t>16:33:45</t>
  </si>
  <si>
    <t>1288353425177254</t>
  </si>
  <si>
    <t>1OECEI9RB</t>
  </si>
  <si>
    <t>1OECEI9RF</t>
  </si>
  <si>
    <t>260003NUT</t>
  </si>
  <si>
    <t>1OECEI9RG</t>
  </si>
  <si>
    <t>1OECEI9RH</t>
  </si>
  <si>
    <t>1OECEI9RM</t>
  </si>
  <si>
    <t>260003NXP</t>
  </si>
  <si>
    <t>260003NY4</t>
  </si>
  <si>
    <t>260003NY5</t>
  </si>
  <si>
    <t>260003NY6</t>
  </si>
  <si>
    <t>1OECEI9RT</t>
  </si>
  <si>
    <t>1OECEI9S9</t>
  </si>
  <si>
    <t>260003O03</t>
  </si>
  <si>
    <t>260003O1U</t>
  </si>
  <si>
    <t>1OECEI9SE</t>
  </si>
  <si>
    <t>260003OAN</t>
  </si>
  <si>
    <t>260003OCT</t>
  </si>
  <si>
    <t>1OECEI9TL</t>
  </si>
  <si>
    <t>260003OFO</t>
  </si>
  <si>
    <t>1OECEI9U5</t>
  </si>
  <si>
    <t>1OECEI9UX</t>
  </si>
  <si>
    <t>260003OQO</t>
  </si>
  <si>
    <t>16:36:18</t>
  </si>
  <si>
    <t>1288353425177673</t>
  </si>
  <si>
    <t>1OECEI9VG</t>
  </si>
  <si>
    <t>260003OZC</t>
  </si>
  <si>
    <t>260003P1C</t>
  </si>
  <si>
    <t>1OECEI9WU</t>
  </si>
  <si>
    <t>16:38:07</t>
  </si>
  <si>
    <t>260003PCW</t>
  </si>
  <si>
    <t>260003PCZ</t>
  </si>
  <si>
    <t>1288353425177932</t>
  </si>
  <si>
    <t>1288353425177933</t>
  </si>
  <si>
    <t>260003PF0</t>
  </si>
  <si>
    <t>1OECEI9XE</t>
  </si>
  <si>
    <t>260003PGA</t>
  </si>
  <si>
    <t>260003PGB</t>
  </si>
  <si>
    <t>260003PGC</t>
  </si>
  <si>
    <t>1OECEI9Y0</t>
  </si>
  <si>
    <t>1OECEI9Z5</t>
  </si>
  <si>
    <t>260003Q8T</t>
  </si>
  <si>
    <t>1288353425178214</t>
  </si>
  <si>
    <t>1288353425178215</t>
  </si>
  <si>
    <t>1288353425178216</t>
  </si>
  <si>
    <t>1288353425178217</t>
  </si>
  <si>
    <t>1288353425178220</t>
  </si>
  <si>
    <t>1288353425178221</t>
  </si>
  <si>
    <t>1OECEI9ZF</t>
  </si>
  <si>
    <t>1OECEI9ZH</t>
  </si>
  <si>
    <t>1OECEI9ZQ</t>
  </si>
  <si>
    <t>260003RBQ</t>
  </si>
  <si>
    <t>1288353425178628</t>
  </si>
  <si>
    <t>1OECEIA1M</t>
  </si>
  <si>
    <t>1OECEIA1R</t>
  </si>
  <si>
    <t>16:43:41</t>
  </si>
  <si>
    <t>260003RO8</t>
  </si>
  <si>
    <t>1288353425178805</t>
  </si>
  <si>
    <t>1OECEIA2A</t>
  </si>
  <si>
    <t>261303</t>
  </si>
  <si>
    <t>1OECEIA2Q</t>
  </si>
  <si>
    <t>260003RX1</t>
  </si>
  <si>
    <t>1288353425178879</t>
  </si>
  <si>
    <t>1288353425178880</t>
  </si>
  <si>
    <t>1OECEIA2X</t>
  </si>
  <si>
    <t>261620</t>
  </si>
  <si>
    <t>260003SFZ</t>
  </si>
  <si>
    <t>260003STS</t>
  </si>
  <si>
    <t>1OECEIA4V</t>
  </si>
  <si>
    <t>16:46:09</t>
  </si>
  <si>
    <t>260003SYR</t>
  </si>
  <si>
    <t>1OECEIA5C</t>
  </si>
  <si>
    <t>263958</t>
  </si>
  <si>
    <t>1288353425179261</t>
  </si>
  <si>
    <t>1288353425179262</t>
  </si>
  <si>
    <t>260003T8O</t>
  </si>
  <si>
    <t>1288353425179364</t>
  </si>
  <si>
    <t>1OECEIA5Z</t>
  </si>
  <si>
    <t>260003TBD</t>
  </si>
  <si>
    <t>260003TBI</t>
  </si>
  <si>
    <t>1OECEIA62</t>
  </si>
  <si>
    <t>1288353425179437</t>
  </si>
  <si>
    <t>1288353425179438</t>
  </si>
  <si>
    <t>1288353425179439</t>
  </si>
  <si>
    <t>1288353425179451</t>
  </si>
  <si>
    <t>1288353425179455</t>
  </si>
  <si>
    <t>260003THD</t>
  </si>
  <si>
    <t>260003THE</t>
  </si>
  <si>
    <t>260003TIF</t>
  </si>
  <si>
    <t>260003TIG</t>
  </si>
  <si>
    <t>16:47:35</t>
  </si>
  <si>
    <t>260003TIK</t>
  </si>
  <si>
    <t>1OECEIA6L</t>
  </si>
  <si>
    <t>1OECEIA6M</t>
  </si>
  <si>
    <t>265275</t>
  </si>
  <si>
    <t>265461</t>
  </si>
  <si>
    <t>260003TNS</t>
  </si>
  <si>
    <t>260003TNT</t>
  </si>
  <si>
    <t>260003TNU</t>
  </si>
  <si>
    <t>1OECEIA72</t>
  </si>
  <si>
    <t>260003TP6</t>
  </si>
  <si>
    <t>1OECEIA76</t>
  </si>
  <si>
    <t>260003TRW</t>
  </si>
  <si>
    <t>260003TRX</t>
  </si>
  <si>
    <t>260003TRY</t>
  </si>
  <si>
    <t>260003TRZ</t>
  </si>
  <si>
    <t>1288353425179589</t>
  </si>
  <si>
    <t>1OECEIA7I</t>
  </si>
  <si>
    <t>265724</t>
  </si>
  <si>
    <t>1288353425179591</t>
  </si>
  <si>
    <t>265754</t>
  </si>
  <si>
    <t>265759</t>
  </si>
  <si>
    <t>260003TSH</t>
  </si>
  <si>
    <t>1288353425179592</t>
  </si>
  <si>
    <t>1OECEIA7J</t>
  </si>
  <si>
    <t>1OECEIA7K</t>
  </si>
  <si>
    <t>1288353425179593</t>
  </si>
  <si>
    <t>1288353425179596</t>
  </si>
  <si>
    <t>260003TTE</t>
  </si>
  <si>
    <t>260003TTI</t>
  </si>
  <si>
    <t>1OECEIA7P</t>
  </si>
  <si>
    <t>1OECEIA7X</t>
  </si>
  <si>
    <t>260003TYS</t>
  </si>
  <si>
    <t>260003TYT</t>
  </si>
  <si>
    <t>260003U07</t>
  </si>
  <si>
    <t>1288353425179707</t>
  </si>
  <si>
    <t>1OECEIA80</t>
  </si>
  <si>
    <t>1OECEIA87</t>
  </si>
  <si>
    <t>266890</t>
  </si>
  <si>
    <t>266902</t>
  </si>
  <si>
    <t>266935</t>
  </si>
  <si>
    <t>260003UBZ</t>
  </si>
  <si>
    <t>1288353425179838</t>
  </si>
  <si>
    <t>260003UC6</t>
  </si>
  <si>
    <t>1288353425179839</t>
  </si>
  <si>
    <t>260003UEP</t>
  </si>
  <si>
    <t>267316</t>
  </si>
  <si>
    <t>260003UGM</t>
  </si>
  <si>
    <t>1OECEIA9B</t>
  </si>
  <si>
    <t>267357</t>
  </si>
  <si>
    <t>1OECEIAAE</t>
  </si>
  <si>
    <t>260003UUS</t>
  </si>
  <si>
    <t>260003UVA</t>
  </si>
  <si>
    <t>1288353425180079</t>
  </si>
  <si>
    <t>1OECEIAAN</t>
  </si>
  <si>
    <t>260003UWD</t>
  </si>
  <si>
    <t>1OECEIAB3</t>
  </si>
  <si>
    <t>1OECEIAB9</t>
  </si>
  <si>
    <t>1OECEIABO</t>
  </si>
  <si>
    <t>1OECEIAC2</t>
  </si>
  <si>
    <t>260003VDP</t>
  </si>
  <si>
    <t>1288353425180312</t>
  </si>
  <si>
    <t>1OECEIACK</t>
  </si>
  <si>
    <t>16:52:34</t>
  </si>
  <si>
    <t>1OECEIAD8</t>
  </si>
  <si>
    <t>260003VSL</t>
  </si>
  <si>
    <t>260003VSM</t>
  </si>
  <si>
    <t>1288353425180458</t>
  </si>
  <si>
    <t>1OECEIAE5</t>
  </si>
  <si>
    <t>260003WA0</t>
  </si>
  <si>
    <t>1288353425180606</t>
  </si>
  <si>
    <t>1288353425180607</t>
  </si>
  <si>
    <t>1OECEIAEV</t>
  </si>
  <si>
    <t>260003WDU</t>
  </si>
  <si>
    <t>1288353425180654</t>
  </si>
  <si>
    <t>1OECEIAF0</t>
  </si>
  <si>
    <t>1OECEIAF1</t>
  </si>
  <si>
    <t>1OECEIAF2</t>
  </si>
  <si>
    <t>260003WSU</t>
  </si>
  <si>
    <t>1288353425180774</t>
  </si>
  <si>
    <t>1OECEIAFK</t>
  </si>
  <si>
    <t>1OECEIAG3</t>
  </si>
  <si>
    <t>1OECEIAG4</t>
  </si>
  <si>
    <t>260003WXD</t>
  </si>
  <si>
    <t>260003WXE</t>
  </si>
  <si>
    <t>1288353425180825</t>
  </si>
  <si>
    <t>1288353425180903</t>
  </si>
  <si>
    <t>16:56:38</t>
  </si>
  <si>
    <t>1OECEIAN4</t>
  </si>
  <si>
    <t>1OECEIAN5</t>
  </si>
  <si>
    <t>1OECEIAN6</t>
  </si>
  <si>
    <t>1OECEIAN7</t>
  </si>
  <si>
    <t>274294</t>
  </si>
  <si>
    <t>260003XMI</t>
  </si>
  <si>
    <t>1OECEIAO1</t>
  </si>
  <si>
    <t>1OECEIAO2</t>
  </si>
  <si>
    <t>1288353425181068</t>
  </si>
  <si>
    <t>260003XQ2</t>
  </si>
  <si>
    <t>1OECEIAOF</t>
  </si>
  <si>
    <t>1OECEIAOG</t>
  </si>
  <si>
    <t>16:57:12</t>
  </si>
  <si>
    <t>260003XRG</t>
  </si>
  <si>
    <t>260003XRH</t>
  </si>
  <si>
    <t>1288353425181090</t>
  </si>
  <si>
    <t>1OECEIAOT</t>
  </si>
  <si>
    <t>1OECEIAPA</t>
  </si>
  <si>
    <t>260003XWE</t>
  </si>
  <si>
    <t>1OECEIAPG</t>
  </si>
  <si>
    <t>1OECEIAPJ</t>
  </si>
  <si>
    <t>260003XYB</t>
  </si>
  <si>
    <t>260003XYI</t>
  </si>
  <si>
    <t>1288353425181155</t>
  </si>
  <si>
    <t>1OECEIAPN</t>
  </si>
  <si>
    <t>1OECEIAPQ</t>
  </si>
  <si>
    <t>1OECEIAPR</t>
  </si>
  <si>
    <t>260003XZA</t>
  </si>
  <si>
    <t>1OECEIAPS</t>
  </si>
  <si>
    <t>1OECEIAPW</t>
  </si>
  <si>
    <t>260003Y28</t>
  </si>
  <si>
    <t>276073</t>
  </si>
  <si>
    <t>1OECEIAR7</t>
  </si>
  <si>
    <t>1OECEIAR8</t>
  </si>
  <si>
    <t>260003YJZ</t>
  </si>
  <si>
    <t>1OECEIASP</t>
  </si>
  <si>
    <t>1OECEIASQ</t>
  </si>
  <si>
    <t>260003YQ2</t>
  </si>
  <si>
    <t>1288353425181456</t>
  </si>
  <si>
    <t>1OECEIATF</t>
  </si>
  <si>
    <t>260003YS5</t>
  </si>
  <si>
    <t>1288353425181473</t>
  </si>
  <si>
    <t>1OECEIATR</t>
  </si>
  <si>
    <t>260003YSC</t>
  </si>
  <si>
    <t>260003YSP</t>
  </si>
  <si>
    <t>1OECEIATU</t>
  </si>
  <si>
    <t>1OECEIAUF</t>
  </si>
  <si>
    <t>1OECEIAUG</t>
  </si>
  <si>
    <t>1OECEIAUH</t>
  </si>
  <si>
    <t>260003Z09</t>
  </si>
  <si>
    <t>260003Z0A</t>
  </si>
  <si>
    <t>1OECEIAUW</t>
  </si>
  <si>
    <t>1OECEIAUY</t>
  </si>
  <si>
    <t>1OECEIAUZ</t>
  </si>
  <si>
    <t>1OECEIAV2</t>
  </si>
  <si>
    <t>260003Z2F</t>
  </si>
  <si>
    <t>1288353425181571</t>
  </si>
  <si>
    <t>1OECEIAVI</t>
  </si>
  <si>
    <t>1OECEIAVY</t>
  </si>
  <si>
    <t>1OECEIAVZ</t>
  </si>
  <si>
    <t>1OECEIAW0</t>
  </si>
  <si>
    <t>1OECEIAW9</t>
  </si>
  <si>
    <t>1OECEIAX2</t>
  </si>
  <si>
    <t>1OECEIAX3</t>
  </si>
  <si>
    <t>1OECEIAXQ</t>
  </si>
  <si>
    <t>1OECEIAY9</t>
  </si>
  <si>
    <t>1OECEIAYA</t>
  </si>
  <si>
    <t>1OECEIAYB</t>
  </si>
  <si>
    <t>1OECEIAYC</t>
  </si>
  <si>
    <t>260003ZOP</t>
  </si>
  <si>
    <t>260003ZOQ</t>
  </si>
  <si>
    <t>1288353425181742</t>
  </si>
  <si>
    <t>1OECEIAYP</t>
  </si>
  <si>
    <t>280556</t>
  </si>
  <si>
    <t>260004043</t>
  </si>
  <si>
    <t>260004044</t>
  </si>
  <si>
    <t>1288353425181895</t>
  </si>
  <si>
    <t>1OECEIAZS</t>
  </si>
  <si>
    <t>1OECEIAZV</t>
  </si>
  <si>
    <t>2600040C8</t>
  </si>
  <si>
    <t>1OECEIB0E</t>
  </si>
  <si>
    <t>2600040EK</t>
  </si>
  <si>
    <t>1OECEIB0J</t>
  </si>
  <si>
    <t>2600040L8</t>
  </si>
  <si>
    <t>1OECEIB0W</t>
  </si>
  <si>
    <t>2600040LN</t>
  </si>
  <si>
    <t>2600040M1</t>
  </si>
  <si>
    <t>1288353425182068</t>
  </si>
  <si>
    <t>1OECEIB11</t>
  </si>
  <si>
    <t>1OECEIB12</t>
  </si>
  <si>
    <t>17:02:43</t>
  </si>
  <si>
    <t>2600040MI</t>
  </si>
  <si>
    <t>2600040MJ</t>
  </si>
  <si>
    <t>1OECEIB1E</t>
  </si>
  <si>
    <t>281944</t>
  </si>
  <si>
    <t>281945</t>
  </si>
  <si>
    <t>2600040RY</t>
  </si>
  <si>
    <t>2600040RZ</t>
  </si>
  <si>
    <t>1OECEIB1V</t>
  </si>
  <si>
    <t>1OECEIB1X</t>
  </si>
  <si>
    <t>2600040UP</t>
  </si>
  <si>
    <t>2600040UY</t>
  </si>
  <si>
    <t>2600040UZ</t>
  </si>
  <si>
    <t>2600040V0</t>
  </si>
  <si>
    <t>1288353425182213</t>
  </si>
  <si>
    <t>1288353425182214</t>
  </si>
  <si>
    <t>1288353425182229</t>
  </si>
  <si>
    <t>1OECEIB29</t>
  </si>
  <si>
    <t>1OECEIB2D</t>
  </si>
  <si>
    <t>282678</t>
  </si>
  <si>
    <t>26000417P</t>
  </si>
  <si>
    <t>26000417X</t>
  </si>
  <si>
    <t>260004185</t>
  </si>
  <si>
    <t>1OECEIB2V</t>
  </si>
  <si>
    <t>1OECEIB3O</t>
  </si>
  <si>
    <t>282892</t>
  </si>
  <si>
    <t>2600041BI</t>
  </si>
  <si>
    <t>1288353425182366</t>
  </si>
  <si>
    <t>2600041JM</t>
  </si>
  <si>
    <t>1OECEIB4C</t>
  </si>
  <si>
    <t>2600041NB</t>
  </si>
  <si>
    <t>1OECEIB4N</t>
  </si>
  <si>
    <t>283715</t>
  </si>
  <si>
    <t>2600041XE</t>
  </si>
  <si>
    <t>1OECEIB50</t>
  </si>
  <si>
    <t>1OECEIB51</t>
  </si>
  <si>
    <t>26000421P</t>
  </si>
  <si>
    <t>26000422J</t>
  </si>
  <si>
    <t>1288353425182707</t>
  </si>
  <si>
    <t>1OECEIB5J</t>
  </si>
  <si>
    <t>2600042DH</t>
  </si>
  <si>
    <t>2600042DJ</t>
  </si>
  <si>
    <t>2600042DK</t>
  </si>
  <si>
    <t>1OECEIB67</t>
  </si>
  <si>
    <t>1OECEIB6S</t>
  </si>
  <si>
    <t>17:07:45</t>
  </si>
  <si>
    <t>26000434V</t>
  </si>
  <si>
    <t>1288353425183035</t>
  </si>
  <si>
    <t>1OECEIB78</t>
  </si>
  <si>
    <t>1288353425183168</t>
  </si>
  <si>
    <t>1288353425183169</t>
  </si>
  <si>
    <t>1288353425183170</t>
  </si>
  <si>
    <t>1OECEIB84</t>
  </si>
  <si>
    <t>1OECEIB87</t>
  </si>
  <si>
    <t>2600043JS</t>
  </si>
  <si>
    <t>2600043K9</t>
  </si>
  <si>
    <t>1288353425183184</t>
  </si>
  <si>
    <t>2600043N0</t>
  </si>
  <si>
    <t>2600043QJ</t>
  </si>
  <si>
    <t>1OECEIB8H</t>
  </si>
  <si>
    <t>1OECEIB8M</t>
  </si>
  <si>
    <t>17:09:50</t>
  </si>
  <si>
    <t>26000441L</t>
  </si>
  <si>
    <t>1OECEIB9B</t>
  </si>
  <si>
    <t>289710</t>
  </si>
  <si>
    <t>289711</t>
  </si>
  <si>
    <t>26000448X</t>
  </si>
  <si>
    <t>1288353425183417</t>
  </si>
  <si>
    <t>1OECEIB9V</t>
  </si>
  <si>
    <t>289913</t>
  </si>
  <si>
    <t>2600044KV</t>
  </si>
  <si>
    <t>2600044KW</t>
  </si>
  <si>
    <t>1OECEIBAD</t>
  </si>
  <si>
    <t>290743</t>
  </si>
  <si>
    <t>2600044QP</t>
  </si>
  <si>
    <t>1288353425183564</t>
  </si>
  <si>
    <t>1OECEIBAL</t>
  </si>
  <si>
    <t>2600044RS</t>
  </si>
  <si>
    <t>2600044RZ</t>
  </si>
  <si>
    <t>1OECEIBAN</t>
  </si>
  <si>
    <t>1OECEIBAT</t>
  </si>
  <si>
    <t>17:11:34</t>
  </si>
  <si>
    <t>26000451Z</t>
  </si>
  <si>
    <t>1OECEIBAY</t>
  </si>
  <si>
    <t>26000456A</t>
  </si>
  <si>
    <t>2600045H2</t>
  </si>
  <si>
    <t>1288353425183782</t>
  </si>
  <si>
    <t>1OECEIBBE</t>
  </si>
  <si>
    <t>2600045JN</t>
  </si>
  <si>
    <t>2600045JO</t>
  </si>
  <si>
    <t>1OECEIBBH</t>
  </si>
  <si>
    <t>2600045OL</t>
  </si>
  <si>
    <t>292581</t>
  </si>
  <si>
    <t>2600045R7</t>
  </si>
  <si>
    <t>2600045RH</t>
  </si>
  <si>
    <t>2600045RU</t>
  </si>
  <si>
    <t>1OECEIBC1</t>
  </si>
  <si>
    <t>1OECEIBCA</t>
  </si>
  <si>
    <t>1OECEIBCB</t>
  </si>
  <si>
    <t>2600046KJ</t>
  </si>
  <si>
    <t>2600046KK</t>
  </si>
  <si>
    <t>2600046KL</t>
  </si>
  <si>
    <t>1OECEIBDJ</t>
  </si>
  <si>
    <t>1OECEIBDK</t>
  </si>
  <si>
    <t>2600046W4</t>
  </si>
  <si>
    <t>2600046WW</t>
  </si>
  <si>
    <t>1OECEIBE0</t>
  </si>
  <si>
    <t>1288353425184296</t>
  </si>
  <si>
    <t>260004782</t>
  </si>
  <si>
    <t>1288353425184349</t>
  </si>
  <si>
    <t>1288353425184350</t>
  </si>
  <si>
    <t>1OECEIBEV</t>
  </si>
  <si>
    <t>26000479F</t>
  </si>
  <si>
    <t>17:15:36</t>
  </si>
  <si>
    <t>1OECEIBF5</t>
  </si>
  <si>
    <t>2600047K2</t>
  </si>
  <si>
    <t>2600047K3</t>
  </si>
  <si>
    <t>1288353425184421</t>
  </si>
  <si>
    <t>2600047MA</t>
  </si>
  <si>
    <t>2600047MB</t>
  </si>
  <si>
    <t>1OECEIBJ2</t>
  </si>
  <si>
    <t>2600047NA</t>
  </si>
  <si>
    <t>1OECEIBJ7</t>
  </si>
  <si>
    <t>17:16:31</t>
  </si>
  <si>
    <t>26000481M</t>
  </si>
  <si>
    <t>1OECEIBJG</t>
  </si>
  <si>
    <t>26000488B</t>
  </si>
  <si>
    <t>1OECEIBJT</t>
  </si>
  <si>
    <t>2600048LH</t>
  </si>
  <si>
    <t>1288353425184946</t>
  </si>
  <si>
    <t>1OECEIBKH</t>
  </si>
  <si>
    <t>1OECEIBKN</t>
  </si>
  <si>
    <t>26000496J</t>
  </si>
  <si>
    <t>1OECEIBKV</t>
  </si>
  <si>
    <t>1OECEIBL2</t>
  </si>
  <si>
    <t>1OECEIBLR</t>
  </si>
  <si>
    <t>1288353425185566</t>
  </si>
  <si>
    <t>1OECEIBNM</t>
  </si>
  <si>
    <t>260004BO4</t>
  </si>
  <si>
    <t>1OECEIBON</t>
  </si>
  <si>
    <t>305816</t>
  </si>
  <si>
    <t>305817</t>
  </si>
  <si>
    <t>260004BON</t>
  </si>
  <si>
    <t>1OECEIBOO</t>
  </si>
  <si>
    <t>260004C9A</t>
  </si>
  <si>
    <t>260004C9H</t>
  </si>
  <si>
    <t>1288353425185978</t>
  </si>
  <si>
    <t>1OECEIBQE</t>
  </si>
  <si>
    <t>1OECEIBQQ</t>
  </si>
  <si>
    <t>260004CD0</t>
  </si>
  <si>
    <t>1OECEIBR0</t>
  </si>
  <si>
    <t>308028</t>
  </si>
  <si>
    <t>260004CK2</t>
  </si>
  <si>
    <t>1OECEIBR5</t>
  </si>
  <si>
    <t>1OECEIBS3</t>
  </si>
  <si>
    <t>1OECEIBS4</t>
  </si>
  <si>
    <t>260004D90</t>
  </si>
  <si>
    <t>1OECEIBSS</t>
  </si>
  <si>
    <t>1OECEIBST</t>
  </si>
  <si>
    <t>260004DAR</t>
  </si>
  <si>
    <t>1288353425186270</t>
  </si>
  <si>
    <t>1OECEIBSZ</t>
  </si>
  <si>
    <t>310023</t>
  </si>
  <si>
    <t>310091</t>
  </si>
  <si>
    <t>310193</t>
  </si>
  <si>
    <t>310262</t>
  </si>
  <si>
    <t>310578</t>
  </si>
  <si>
    <t>260004DPA</t>
  </si>
  <si>
    <t>1OECEIBTL</t>
  </si>
  <si>
    <t>260004DQN</t>
  </si>
  <si>
    <t>260004DQO</t>
  </si>
  <si>
    <t>1OECEIBU4</t>
  </si>
  <si>
    <t>260004DSH</t>
  </si>
  <si>
    <t>260004DT9</t>
  </si>
  <si>
    <t>260004DTZ</t>
  </si>
  <si>
    <t>260004DY3</t>
  </si>
  <si>
    <t>260004DYA</t>
  </si>
  <si>
    <t>260004DYB</t>
  </si>
  <si>
    <t>1OECEIBUA</t>
  </si>
  <si>
    <t>1OECEIBUB</t>
  </si>
  <si>
    <t>1OECEIBUC</t>
  </si>
  <si>
    <t>1OECEIBUE</t>
  </si>
  <si>
    <t>260004E1F</t>
  </si>
  <si>
    <t>260004E1G</t>
  </si>
  <si>
    <t>260004EHU</t>
  </si>
  <si>
    <t>260004EHV</t>
  </si>
  <si>
    <t>1OECEIBW6</t>
  </si>
  <si>
    <t>312685</t>
  </si>
  <si>
    <t>260004EZ7</t>
  </si>
  <si>
    <t>1288353425186727</t>
  </si>
  <si>
    <t>1OECEIBWS</t>
  </si>
  <si>
    <t>1OECEIBWT</t>
  </si>
  <si>
    <t>260004FLN</t>
  </si>
  <si>
    <t>260004FLO</t>
  </si>
  <si>
    <t>1OECEIBXM</t>
  </si>
  <si>
    <t>314136</t>
  </si>
  <si>
    <t>260004FQM</t>
  </si>
  <si>
    <t>260004FRB</t>
  </si>
  <si>
    <t>1288353425186926</t>
  </si>
  <si>
    <t>1288353425186927</t>
  </si>
  <si>
    <t>1OECEIBXW</t>
  </si>
  <si>
    <t>260004FSD</t>
  </si>
  <si>
    <t>260004GA6</t>
  </si>
  <si>
    <t>260004GBZ</t>
  </si>
  <si>
    <t>1OECEIBZE</t>
  </si>
  <si>
    <t>260004GSR</t>
  </si>
  <si>
    <t>1OECEIBZR</t>
  </si>
  <si>
    <t>320021</t>
  </si>
  <si>
    <t>260004H8E</t>
  </si>
  <si>
    <t>1OECEIC0U</t>
  </si>
  <si>
    <t>320384</t>
  </si>
  <si>
    <t>260004HCV</t>
  </si>
  <si>
    <t>1OECEIC13</t>
  </si>
  <si>
    <t>260004HJC</t>
  </si>
  <si>
    <t>1288353425187433</t>
  </si>
  <si>
    <t>1288353425187435</t>
  </si>
  <si>
    <t>1OECEIC1O</t>
  </si>
  <si>
    <t>260004HQA</t>
  </si>
  <si>
    <t>1288353425187483</t>
  </si>
  <si>
    <t>1OECEIC26</t>
  </si>
  <si>
    <t>1OECEIC27</t>
  </si>
  <si>
    <t>1OECEIC2B</t>
  </si>
  <si>
    <t>1OECEIC2T</t>
  </si>
  <si>
    <t>1OECEIC2U</t>
  </si>
  <si>
    <t>1OECEIEQ9</t>
  </si>
  <si>
    <t>1OECEIERH</t>
  </si>
  <si>
    <t>17538</t>
  </si>
  <si>
    <t>09:20:29</t>
  </si>
  <si>
    <t>1OECEIERZ</t>
  </si>
  <si>
    <t>260000EYS</t>
  </si>
  <si>
    <t>1288971900423163</t>
  </si>
  <si>
    <t>1288971900423165</t>
  </si>
  <si>
    <t>1OECEIESA</t>
  </si>
  <si>
    <t>17794</t>
  </si>
  <si>
    <t>17914</t>
  </si>
  <si>
    <t>18282</t>
  </si>
  <si>
    <t>18283</t>
  </si>
  <si>
    <t>260000F4K</t>
  </si>
  <si>
    <t>1288971900423238</t>
  </si>
  <si>
    <t>1288971900423239</t>
  </si>
  <si>
    <t>1OECEIESY</t>
  </si>
  <si>
    <t>1OECEIET1</t>
  </si>
  <si>
    <t>09:21:54</t>
  </si>
  <si>
    <t>260000F9X</t>
  </si>
  <si>
    <t>260000FA2</t>
  </si>
  <si>
    <t>260000FA6</t>
  </si>
  <si>
    <t>260000FA7</t>
  </si>
  <si>
    <t>260000FA8</t>
  </si>
  <si>
    <t>1288971900423298</t>
  </si>
  <si>
    <t>09:22:04</t>
  </si>
  <si>
    <t>260000FC5</t>
  </si>
  <si>
    <t>1288971900423651</t>
  </si>
  <si>
    <t>1OECEIEWZ</t>
  </si>
  <si>
    <t>1OECEIEY3</t>
  </si>
  <si>
    <t>1OECEIEY4</t>
  </si>
  <si>
    <t>09:26:36</t>
  </si>
  <si>
    <t>1OECEIEY6</t>
  </si>
  <si>
    <t>09:27:53</t>
  </si>
  <si>
    <t>1OECEIEZ8</t>
  </si>
  <si>
    <t>260000H34</t>
  </si>
  <si>
    <t>260000H41</t>
  </si>
  <si>
    <t>260000H4B</t>
  </si>
  <si>
    <t>260000H4C</t>
  </si>
  <si>
    <t>260000H4D</t>
  </si>
  <si>
    <t>260000H4E</t>
  </si>
  <si>
    <t>1OECEIEZW</t>
  </si>
  <si>
    <t>260000HA3</t>
  </si>
  <si>
    <t>260000HA8</t>
  </si>
  <si>
    <t>260000HA9</t>
  </si>
  <si>
    <t>260000HIT</t>
  </si>
  <si>
    <t>1OECEIF0H</t>
  </si>
  <si>
    <t>260000HJ6</t>
  </si>
  <si>
    <t>09:29:41</t>
  </si>
  <si>
    <t>260000HJA</t>
  </si>
  <si>
    <t>260000HXY</t>
  </si>
  <si>
    <t>1OECEIF1T</t>
  </si>
  <si>
    <t>1OECEIF1U</t>
  </si>
  <si>
    <t>1OECEIF1V</t>
  </si>
  <si>
    <t>260000I0S</t>
  </si>
  <si>
    <t>260000I0T</t>
  </si>
  <si>
    <t>1OECEIF2L</t>
  </si>
  <si>
    <t>260000I9A</t>
  </si>
  <si>
    <t>260000I9B</t>
  </si>
  <si>
    <t>09:31:58</t>
  </si>
  <si>
    <t>1OECEIF3L</t>
  </si>
  <si>
    <t>260000IKT</t>
  </si>
  <si>
    <t>09:33:05</t>
  </si>
  <si>
    <t>1OECEIF4M</t>
  </si>
  <si>
    <t>1OECEIF4Y</t>
  </si>
  <si>
    <t>260000J4S</t>
  </si>
  <si>
    <t>1OECEIF5U</t>
  </si>
  <si>
    <t>1OECEIF6J</t>
  </si>
  <si>
    <t>1OECEIF7D</t>
  </si>
  <si>
    <t>1OECEIF7E</t>
  </si>
  <si>
    <t>260000JKR</t>
  </si>
  <si>
    <t>1OECEIF7O</t>
  </si>
  <si>
    <t>260000K0D</t>
  </si>
  <si>
    <t>1OECEIF88</t>
  </si>
  <si>
    <t>260000K1R</t>
  </si>
  <si>
    <t>1OECEIF9N</t>
  </si>
  <si>
    <t>260000KJS</t>
  </si>
  <si>
    <t>1OECEIFAF</t>
  </si>
  <si>
    <t>1OECEIFAG</t>
  </si>
  <si>
    <t>1OECEIFAH</t>
  </si>
  <si>
    <t>09:38:49</t>
  </si>
  <si>
    <t>1OECEIFAI</t>
  </si>
  <si>
    <t>260000KZF</t>
  </si>
  <si>
    <t>09:39:48</t>
  </si>
  <si>
    <t>260000L3U</t>
  </si>
  <si>
    <t>260000LMZ</t>
  </si>
  <si>
    <t>260000LN0</t>
  </si>
  <si>
    <t>260000LN1</t>
  </si>
  <si>
    <t>09:44:42</t>
  </si>
  <si>
    <t>1OECEIFH0</t>
  </si>
  <si>
    <t>260000MLN</t>
  </si>
  <si>
    <t>260000MNC</t>
  </si>
  <si>
    <t>260000MND</t>
  </si>
  <si>
    <t>260000MNE</t>
  </si>
  <si>
    <t>1OECEIFHM</t>
  </si>
  <si>
    <t>09:46:28</t>
  </si>
  <si>
    <t>260000MWM</t>
  </si>
  <si>
    <t>1OECEIFJH</t>
  </si>
  <si>
    <t>1OECEIFJI</t>
  </si>
  <si>
    <t>1OECEIFJJ</t>
  </si>
  <si>
    <t>1OECEIFJQ</t>
  </si>
  <si>
    <t>1OECEIFJR</t>
  </si>
  <si>
    <t>1OECEIFJW</t>
  </si>
  <si>
    <t>09:48:12</t>
  </si>
  <si>
    <t>260000N9N</t>
  </si>
  <si>
    <t>09:48:13</t>
  </si>
  <si>
    <t>09:49:27</t>
  </si>
  <si>
    <t>260000NJH</t>
  </si>
  <si>
    <t>260000NJJ</t>
  </si>
  <si>
    <t>1OECEIFKQ</t>
  </si>
  <si>
    <t>1OECEIFLE</t>
  </si>
  <si>
    <t>09:50:41</t>
  </si>
  <si>
    <t>260000NWO</t>
  </si>
  <si>
    <t>260000NWP</t>
  </si>
  <si>
    <t>1OECEIFMK</t>
  </si>
  <si>
    <t>1OECEIFML</t>
  </si>
  <si>
    <t>260000NY3</t>
  </si>
  <si>
    <t>260000OJM</t>
  </si>
  <si>
    <t>1OECEIFOV</t>
  </si>
  <si>
    <t>1OECEIFPA</t>
  </si>
  <si>
    <t>260000P6L</t>
  </si>
  <si>
    <t>260000P8S</t>
  </si>
  <si>
    <t>1OECEIFQB</t>
  </si>
  <si>
    <t>260000PC1</t>
  </si>
  <si>
    <t>1OECEIFQF</t>
  </si>
  <si>
    <t>1OECEIFQK</t>
  </si>
  <si>
    <t>1OECEIFQL</t>
  </si>
  <si>
    <t>1OECEIFQW</t>
  </si>
  <si>
    <t>1OECEIFRA</t>
  </si>
  <si>
    <t>1OECEIFRB</t>
  </si>
  <si>
    <t>260000PV3</t>
  </si>
  <si>
    <t>09:57:13</t>
  </si>
  <si>
    <t>260000PVU</t>
  </si>
  <si>
    <t>1OECEIFRU</t>
  </si>
  <si>
    <t>1OECEIFS5</t>
  </si>
  <si>
    <t>260000QCK</t>
  </si>
  <si>
    <t>260000QCL</t>
  </si>
  <si>
    <t>09:59:11</t>
  </si>
  <si>
    <t>260000QCP</t>
  </si>
  <si>
    <t>1OECEIFUC</t>
  </si>
  <si>
    <t>260000QOA</t>
  </si>
  <si>
    <t>1OECEIFUQ</t>
  </si>
  <si>
    <t>260000QZ4</t>
  </si>
  <si>
    <t>1OECEIFVT</t>
  </si>
  <si>
    <t>1OECEIFXB</t>
  </si>
  <si>
    <t>1OECEIFXC</t>
  </si>
  <si>
    <t>1OECEIFY9</t>
  </si>
  <si>
    <t>260000S01</t>
  </si>
  <si>
    <t>260000S0R</t>
  </si>
  <si>
    <t>1OECEIFZP</t>
  </si>
  <si>
    <t>1OECEIG0Z</t>
  </si>
  <si>
    <t>260000SRQ</t>
  </si>
  <si>
    <t>10:07:36</t>
  </si>
  <si>
    <t>260000SWK</t>
  </si>
  <si>
    <t>10:08:25</t>
  </si>
  <si>
    <t>1OECEIG2W</t>
  </si>
  <si>
    <t>1OECEIG2X</t>
  </si>
  <si>
    <t>10:08:32</t>
  </si>
  <si>
    <t>1OECEIG3D</t>
  </si>
  <si>
    <t>260000T6D</t>
  </si>
  <si>
    <t>1288971900428904</t>
  </si>
  <si>
    <t>1OECEIG3F</t>
  </si>
  <si>
    <t>260000TB0</t>
  </si>
  <si>
    <t>260000TFO</t>
  </si>
  <si>
    <t>1288971900429009</t>
  </si>
  <si>
    <t>1288971900429011</t>
  </si>
  <si>
    <t>1OECEIG45</t>
  </si>
  <si>
    <t>1OECEIG50</t>
  </si>
  <si>
    <t>10:11:16</t>
  </si>
  <si>
    <t>1OECEIG7Q</t>
  </si>
  <si>
    <t>260000UOE</t>
  </si>
  <si>
    <t>260000UOH</t>
  </si>
  <si>
    <t>260000UOL</t>
  </si>
  <si>
    <t>260000UOM</t>
  </si>
  <si>
    <t>260000UON</t>
  </si>
  <si>
    <t>1OECEIG8W</t>
  </si>
  <si>
    <t>260000V0N</t>
  </si>
  <si>
    <t>1OECEIG9W</t>
  </si>
  <si>
    <t>10:16:46</t>
  </si>
  <si>
    <t>260000V6U</t>
  </si>
  <si>
    <t>260000V6V</t>
  </si>
  <si>
    <t>260000V6W</t>
  </si>
  <si>
    <t>1288971900429866</t>
  </si>
  <si>
    <t>1OECEIGAJ</t>
  </si>
  <si>
    <t>1OECEIGAK</t>
  </si>
  <si>
    <t>1OECEIGAZ</t>
  </si>
  <si>
    <t>260000VFT</t>
  </si>
  <si>
    <t>260000VFV</t>
  </si>
  <si>
    <t>1OECEIGB2</t>
  </si>
  <si>
    <t>1OECEIGB8</t>
  </si>
  <si>
    <t>1OECEIGB9</t>
  </si>
  <si>
    <t>260000VOF</t>
  </si>
  <si>
    <t>260000VUB</t>
  </si>
  <si>
    <t>260000VX8</t>
  </si>
  <si>
    <t>1288971900430112</t>
  </si>
  <si>
    <t>1288971900430114</t>
  </si>
  <si>
    <t>10:19:53</t>
  </si>
  <si>
    <t>260000W0R</t>
  </si>
  <si>
    <t>260000W0S</t>
  </si>
  <si>
    <t>1OECEIGC9</t>
  </si>
  <si>
    <t>260000X44</t>
  </si>
  <si>
    <t>260000X5H</t>
  </si>
  <si>
    <t>10:25:28</t>
  </si>
  <si>
    <t>1OECEIGGX</t>
  </si>
  <si>
    <t>1OECEIGGY</t>
  </si>
  <si>
    <t>10:25:52</t>
  </si>
  <si>
    <t>1OECEIGH8</t>
  </si>
  <si>
    <t>1OECEIGHN</t>
  </si>
  <si>
    <t>260000Y3G</t>
  </si>
  <si>
    <t>1OECEIGK6</t>
  </si>
  <si>
    <t>10:27:34</t>
  </si>
  <si>
    <t>260000Y6Y</t>
  </si>
  <si>
    <t>260000Y6Z</t>
  </si>
  <si>
    <t>260000Y72</t>
  </si>
  <si>
    <t>260000Y73</t>
  </si>
  <si>
    <t>260000Y74</t>
  </si>
  <si>
    <t>1288971900430997</t>
  </si>
  <si>
    <t>1OECEIGKA</t>
  </si>
  <si>
    <t>1OECEIGKG</t>
  </si>
  <si>
    <t>10:27:47</t>
  </si>
  <si>
    <t>1OECEIGKL</t>
  </si>
  <si>
    <t>1OECEIGL2</t>
  </si>
  <si>
    <t>260000YFY</t>
  </si>
  <si>
    <t>1OECEIGLC</t>
  </si>
  <si>
    <t>260000YQQ</t>
  </si>
  <si>
    <t>1OECEIGLT</t>
  </si>
  <si>
    <t>260000YT1</t>
  </si>
  <si>
    <t>260000YT2</t>
  </si>
  <si>
    <t>1288971900431335</t>
  </si>
  <si>
    <t>1288971900431338</t>
  </si>
  <si>
    <t>10:31:34</t>
  </si>
  <si>
    <t>260000YXP</t>
  </si>
  <si>
    <t>1OECEIGMC</t>
  </si>
  <si>
    <t>260000Z7R</t>
  </si>
  <si>
    <t>10:32:34</t>
  </si>
  <si>
    <t>1OECEIGMX</t>
  </si>
  <si>
    <t>1OECEIGQF</t>
  </si>
  <si>
    <t>1OECEIGQG</t>
  </si>
  <si>
    <t>1OECEIGQZ</t>
  </si>
  <si>
    <t>1OECEIGRN</t>
  </si>
  <si>
    <t>1OECEIGSH</t>
  </si>
  <si>
    <t>10:36:02</t>
  </si>
  <si>
    <t>2600010EY</t>
  </si>
  <si>
    <t>2600010F3</t>
  </si>
  <si>
    <t>1288971900431891</t>
  </si>
  <si>
    <t>1OECEIGT3</t>
  </si>
  <si>
    <t>10:36:55</t>
  </si>
  <si>
    <t>1OECEIGTU</t>
  </si>
  <si>
    <t>1OECEIGTX</t>
  </si>
  <si>
    <t>2600010O4</t>
  </si>
  <si>
    <t>2600010TD</t>
  </si>
  <si>
    <t>2600010TF</t>
  </si>
  <si>
    <t>10:37:57</t>
  </si>
  <si>
    <t>1OECEIGUE</t>
  </si>
  <si>
    <t>1OECEIGVG</t>
  </si>
  <si>
    <t>2600011DV</t>
  </si>
  <si>
    <t>2600011MA</t>
  </si>
  <si>
    <t>2600011R9</t>
  </si>
  <si>
    <t>1288971900432437</t>
  </si>
  <si>
    <t>1288971900432439</t>
  </si>
  <si>
    <t>10:42:10</t>
  </si>
  <si>
    <t>1OECEIGXD</t>
  </si>
  <si>
    <t>260001290</t>
  </si>
  <si>
    <t>1OECEIGYN</t>
  </si>
  <si>
    <t>10:49:05</t>
  </si>
  <si>
    <t>260001357</t>
  </si>
  <si>
    <t>1OECEIH0A</t>
  </si>
  <si>
    <t>2600013K5</t>
  </si>
  <si>
    <t>1288971900433308</t>
  </si>
  <si>
    <t>10:52:37</t>
  </si>
  <si>
    <t>2600013WF</t>
  </si>
  <si>
    <t>26000143B</t>
  </si>
  <si>
    <t>1OECEIH2I</t>
  </si>
  <si>
    <t>26000143J</t>
  </si>
  <si>
    <t>26000143K</t>
  </si>
  <si>
    <t>1OECEIH33</t>
  </si>
  <si>
    <t>10:54:17</t>
  </si>
  <si>
    <t>10:55:35</t>
  </si>
  <si>
    <t>2600014KJ</t>
  </si>
  <si>
    <t>10:56:01</t>
  </si>
  <si>
    <t>2600014OZ</t>
  </si>
  <si>
    <t>10:56:24</t>
  </si>
  <si>
    <t>1OECEIH4C</t>
  </si>
  <si>
    <t>1OECEIH4D</t>
  </si>
  <si>
    <t>10:56:31</t>
  </si>
  <si>
    <t>1OECEIH4V</t>
  </si>
  <si>
    <t>10:56:46</t>
  </si>
  <si>
    <t>1OECEIH55</t>
  </si>
  <si>
    <t>1OECEIH6F</t>
  </si>
  <si>
    <t>2600015JD</t>
  </si>
  <si>
    <t>2600015L2</t>
  </si>
  <si>
    <t>2600015NK</t>
  </si>
  <si>
    <t>1OECEIH7A</t>
  </si>
  <si>
    <t>11:01:15</t>
  </si>
  <si>
    <t>1288971900434263</t>
  </si>
  <si>
    <t>1OECEIH7E</t>
  </si>
  <si>
    <t>1OECEIH7F</t>
  </si>
  <si>
    <t>2600016G2</t>
  </si>
  <si>
    <t>1288971900434489</t>
  </si>
  <si>
    <t>1288971900434491</t>
  </si>
  <si>
    <t>1288971900434492</t>
  </si>
  <si>
    <t>1OECEIH8F</t>
  </si>
  <si>
    <t>11:03:12</t>
  </si>
  <si>
    <t>2600016HO</t>
  </si>
  <si>
    <t>2600016HP</t>
  </si>
  <si>
    <t>1OECEIH8I</t>
  </si>
  <si>
    <t>11:04:18</t>
  </si>
  <si>
    <t>2600016P5</t>
  </si>
  <si>
    <t>2600016PE</t>
  </si>
  <si>
    <t>2600016PR</t>
  </si>
  <si>
    <t>11:04:34</t>
  </si>
  <si>
    <t>1OECEIH8N</t>
  </si>
  <si>
    <t>11:07:38</t>
  </si>
  <si>
    <t>1OECEIHAU</t>
  </si>
  <si>
    <t>1OECEIHDB</t>
  </si>
  <si>
    <t>2600017SE</t>
  </si>
  <si>
    <t>11:09:36</t>
  </si>
  <si>
    <t>2600017SH</t>
  </si>
  <si>
    <t>11:09:41</t>
  </si>
  <si>
    <t>2600017TI</t>
  </si>
  <si>
    <t>2600017TJ</t>
  </si>
  <si>
    <t>1288971900435201</t>
  </si>
  <si>
    <t>1OECEIHDY</t>
  </si>
  <si>
    <t>1OECEIHE2</t>
  </si>
  <si>
    <t>1OECEIHEC</t>
  </si>
  <si>
    <t>1OECEIHED</t>
  </si>
  <si>
    <t>11:11:34</t>
  </si>
  <si>
    <t>260001865</t>
  </si>
  <si>
    <t>1OECEIHEY</t>
  </si>
  <si>
    <t>1OECEIHF8</t>
  </si>
  <si>
    <t>2600018F3</t>
  </si>
  <si>
    <t>1OECEIHFH</t>
  </si>
  <si>
    <t>1OECEIHFJ</t>
  </si>
  <si>
    <t>1OECEIHFK</t>
  </si>
  <si>
    <t>1OECEIHFQ</t>
  </si>
  <si>
    <t>1OECEIHGB</t>
  </si>
  <si>
    <t>260001985</t>
  </si>
  <si>
    <t>11:16:16</t>
  </si>
  <si>
    <t>2600019AN</t>
  </si>
  <si>
    <t>1288971900435831</t>
  </si>
  <si>
    <t>1OECEIHH5</t>
  </si>
  <si>
    <t>2600019WE</t>
  </si>
  <si>
    <t>1OECEIHJ0</t>
  </si>
  <si>
    <t>1OECEIHJ1</t>
  </si>
  <si>
    <t>1OECEIHJ2</t>
  </si>
  <si>
    <t>11:20:43</t>
  </si>
  <si>
    <t>260001AAW</t>
  </si>
  <si>
    <t>260001AAX</t>
  </si>
  <si>
    <t>1OECEIHJU</t>
  </si>
  <si>
    <t>1OECEIHJV</t>
  </si>
  <si>
    <t>1OECEIHKC</t>
  </si>
  <si>
    <t>260001AN9</t>
  </si>
  <si>
    <t>1288971900436440</t>
  </si>
  <si>
    <t>1OECEIHKG</t>
  </si>
  <si>
    <t>1OECEIHL0</t>
  </si>
  <si>
    <t>1OECEIHLG</t>
  </si>
  <si>
    <t>1OECEIHLH</t>
  </si>
  <si>
    <t>1OECEIHMS</t>
  </si>
  <si>
    <t>11:25:39</t>
  </si>
  <si>
    <t>1OECEIHMY</t>
  </si>
  <si>
    <t>11:27:09</t>
  </si>
  <si>
    <t>260001BNS</t>
  </si>
  <si>
    <t>260001BQX</t>
  </si>
  <si>
    <t>260001BQY</t>
  </si>
  <si>
    <t>260001BQZ</t>
  </si>
  <si>
    <t>1OECEIHP0</t>
  </si>
  <si>
    <t>11:27:43</t>
  </si>
  <si>
    <t>1OECEIHP1</t>
  </si>
  <si>
    <t>1OECEIHP8</t>
  </si>
  <si>
    <t>11:28:08</t>
  </si>
  <si>
    <t>260001BTL</t>
  </si>
  <si>
    <t>260001BTO</t>
  </si>
  <si>
    <t>1OECEIHPA</t>
  </si>
  <si>
    <t>1288971900436903</t>
  </si>
  <si>
    <t>1OECEIHPB</t>
  </si>
  <si>
    <t>1OECEIHQ4</t>
  </si>
  <si>
    <t>11:30:21</t>
  </si>
  <si>
    <t>1OECEIHQI</t>
  </si>
  <si>
    <t>11:31:35</t>
  </si>
  <si>
    <t>1OECEIHR4</t>
  </si>
  <si>
    <t>260001CPQ</t>
  </si>
  <si>
    <t>1OECEIHR7</t>
  </si>
  <si>
    <t>1OECEIHRA</t>
  </si>
  <si>
    <t>11:32:16</t>
  </si>
  <si>
    <t>1OECEIHRN</t>
  </si>
  <si>
    <t>1OECEIHRX</t>
  </si>
  <si>
    <t>11:34:59</t>
  </si>
  <si>
    <t>260001D9C</t>
  </si>
  <si>
    <t>1288971900437465</t>
  </si>
  <si>
    <t>1288971900437469</t>
  </si>
  <si>
    <t>1OECEIHSH</t>
  </si>
  <si>
    <t>1OECEIHSI</t>
  </si>
  <si>
    <t>260001DAQ</t>
  </si>
  <si>
    <t>260001DAR</t>
  </si>
  <si>
    <t>11:35:12</t>
  </si>
  <si>
    <t>260001DAZ</t>
  </si>
  <si>
    <t>260001E5G</t>
  </si>
  <si>
    <t>1OECEIHU2</t>
  </si>
  <si>
    <t>260001EDM</t>
  </si>
  <si>
    <t>260001EDN</t>
  </si>
  <si>
    <t>260001EE5</t>
  </si>
  <si>
    <t>11:40:14</t>
  </si>
  <si>
    <t>260001EGW</t>
  </si>
  <si>
    <t>11:40:47</t>
  </si>
  <si>
    <t>1OECEIHUW</t>
  </si>
  <si>
    <t>260001ENC</t>
  </si>
  <si>
    <t>260001ENI</t>
  </si>
  <si>
    <t>1288971900437914</t>
  </si>
  <si>
    <t>1OECEIHV8</t>
  </si>
  <si>
    <t>1OECEIHV9</t>
  </si>
  <si>
    <t>1OECEIHVE</t>
  </si>
  <si>
    <t>11:42:06</t>
  </si>
  <si>
    <t>260001ET2</t>
  </si>
  <si>
    <t>260001ET3</t>
  </si>
  <si>
    <t>1OECEIHVO</t>
  </si>
  <si>
    <t>260001F21</t>
  </si>
  <si>
    <t>260001F5R</t>
  </si>
  <si>
    <t>1OECEIHX4</t>
  </si>
  <si>
    <t>11:46:22</t>
  </si>
  <si>
    <t>260001FIF</t>
  </si>
  <si>
    <t>260001FK0</t>
  </si>
  <si>
    <t>11:48:22</t>
  </si>
  <si>
    <t>1OECEIHYV</t>
  </si>
  <si>
    <t>11:50:35</t>
  </si>
  <si>
    <t>1OECEIHZI</t>
  </si>
  <si>
    <t>1288971900438620</t>
  </si>
  <si>
    <t>260001GDA</t>
  </si>
  <si>
    <t>260001GDJ</t>
  </si>
  <si>
    <t>1OECEIHZR</t>
  </si>
  <si>
    <t>1OECEIHZW</t>
  </si>
  <si>
    <t>11:50:52</t>
  </si>
  <si>
    <t>1OECEII08</t>
  </si>
  <si>
    <t>260001GI4</t>
  </si>
  <si>
    <t>260001GI5</t>
  </si>
  <si>
    <t>260001GII</t>
  </si>
  <si>
    <t>1OECEII0D</t>
  </si>
  <si>
    <t>260001GMS</t>
  </si>
  <si>
    <t>260001GNA</t>
  </si>
  <si>
    <t>1288971900438718</t>
  </si>
  <si>
    <t>1288971900438723</t>
  </si>
  <si>
    <t>1OECEII0L</t>
  </si>
  <si>
    <t>260001GQM</t>
  </si>
  <si>
    <t>1OECEII0P</t>
  </si>
  <si>
    <t>1OECEII0V</t>
  </si>
  <si>
    <t>1OECEII0W</t>
  </si>
  <si>
    <t>260001H05</t>
  </si>
  <si>
    <t>1OECEII1A</t>
  </si>
  <si>
    <t>260001H7G</t>
  </si>
  <si>
    <t>11:55:41</t>
  </si>
  <si>
    <t>1OECEII33</t>
  </si>
  <si>
    <t>1OECEII34</t>
  </si>
  <si>
    <t>260001HRV</t>
  </si>
  <si>
    <t>11:55:43</t>
  </si>
  <si>
    <t>260001HRZ</t>
  </si>
  <si>
    <t>260001HS0</t>
  </si>
  <si>
    <t>260001HS1</t>
  </si>
  <si>
    <t>1OECEII35</t>
  </si>
  <si>
    <t>1OECEII3E</t>
  </si>
  <si>
    <t>11:56:19</t>
  </si>
  <si>
    <t>1OECEII3N</t>
  </si>
  <si>
    <t>260001IEB</t>
  </si>
  <si>
    <t>260001IH9</t>
  </si>
  <si>
    <t>1288971900439528</t>
  </si>
  <si>
    <t>11:58:31</t>
  </si>
  <si>
    <t>260001IHN</t>
  </si>
  <si>
    <t>1OECEII49</t>
  </si>
  <si>
    <t>260001IJ6</t>
  </si>
  <si>
    <t>260001INJ</t>
  </si>
  <si>
    <t>260001INL</t>
  </si>
  <si>
    <t>260001INM</t>
  </si>
  <si>
    <t>1OECEII4R</t>
  </si>
  <si>
    <t>11:59:17</t>
  </si>
  <si>
    <t>260001INT</t>
  </si>
  <si>
    <t>260001INU</t>
  </si>
  <si>
    <t>260001INV</t>
  </si>
  <si>
    <t>260001INX</t>
  </si>
  <si>
    <t>260001IQP</t>
  </si>
  <si>
    <t>260001IQQ</t>
  </si>
  <si>
    <t>1OECEII56</t>
  </si>
  <si>
    <t>11:59:40</t>
  </si>
  <si>
    <t>260001IQZ</t>
  </si>
  <si>
    <t>260001J3N</t>
  </si>
  <si>
    <t>260001J52</t>
  </si>
  <si>
    <t>260001JDH</t>
  </si>
  <si>
    <t>260001JDI</t>
  </si>
  <si>
    <t>1OECEII6X</t>
  </si>
  <si>
    <t>1288971900439921</t>
  </si>
  <si>
    <t>260001JHW</t>
  </si>
  <si>
    <t>260001JKP</t>
  </si>
  <si>
    <t>260001JKQ</t>
  </si>
  <si>
    <t>1OECEII7A</t>
  </si>
  <si>
    <t>1OECEII7L</t>
  </si>
  <si>
    <t>260001JNG</t>
  </si>
  <si>
    <t>1OECEII7M</t>
  </si>
  <si>
    <t>12:03:33</t>
  </si>
  <si>
    <t>1OECEII7Z</t>
  </si>
  <si>
    <t>1OECEII9L</t>
  </si>
  <si>
    <t>112674</t>
  </si>
  <si>
    <t>260001KV5</t>
  </si>
  <si>
    <t>1288971900440515</t>
  </si>
  <si>
    <t>1288971900440516</t>
  </si>
  <si>
    <t>1288971900440518</t>
  </si>
  <si>
    <t>12:10:37</t>
  </si>
  <si>
    <t>113356</t>
  </si>
  <si>
    <t>260001L0S</t>
  </si>
  <si>
    <t>1288971900440584</t>
  </si>
  <si>
    <t>1OECEIIAD</t>
  </si>
  <si>
    <t>1OECEIIAE</t>
  </si>
  <si>
    <t>1OECEIIAF</t>
  </si>
  <si>
    <t>1OECEIIAG</t>
  </si>
  <si>
    <t>1OECEIIAH</t>
  </si>
  <si>
    <t>113570</t>
  </si>
  <si>
    <t>260001L4J</t>
  </si>
  <si>
    <t>1OECEIIAS</t>
  </si>
  <si>
    <t>1OECEIIC1</t>
  </si>
  <si>
    <t>12:14:15</t>
  </si>
  <si>
    <t>260001LLO</t>
  </si>
  <si>
    <t>260001LY2</t>
  </si>
  <si>
    <t>260001M35</t>
  </si>
  <si>
    <t>260001M3S</t>
  </si>
  <si>
    <t>1OECEIIEI</t>
  </si>
  <si>
    <t>1OECEIIEJ</t>
  </si>
  <si>
    <t>1OECEIIEK</t>
  </si>
  <si>
    <t>1OECEIIEL</t>
  </si>
  <si>
    <t>1OECEIIF5</t>
  </si>
  <si>
    <t>1OECEIIFD</t>
  </si>
  <si>
    <t>1OECEIIGE</t>
  </si>
  <si>
    <t>260001M9P</t>
  </si>
  <si>
    <t>1288971900441151</t>
  </si>
  <si>
    <t>1OECEIIGQ</t>
  </si>
  <si>
    <t>260001MKP</t>
  </si>
  <si>
    <t>1OECEIIH1</t>
  </si>
  <si>
    <t>260001MM8</t>
  </si>
  <si>
    <t>260001MMO</t>
  </si>
  <si>
    <t>1OECEIIH5</t>
  </si>
  <si>
    <t>12:14:46</t>
  </si>
  <si>
    <t>260001MU8</t>
  </si>
  <si>
    <t>260001MU9</t>
  </si>
  <si>
    <t>1OECEIIHZ</t>
  </si>
  <si>
    <t>1OECEIII2</t>
  </si>
  <si>
    <t>1OECEIIIW</t>
  </si>
  <si>
    <t>1OECEIIJO</t>
  </si>
  <si>
    <t>260001NH1</t>
  </si>
  <si>
    <t>1288971900441412</t>
  </si>
  <si>
    <t>1288971900441413</t>
  </si>
  <si>
    <t>1OECEIIJT</t>
  </si>
  <si>
    <t>260001NI9</t>
  </si>
  <si>
    <t>260001NJ5</t>
  </si>
  <si>
    <t>1288971900441423</t>
  </si>
  <si>
    <t>1OECEIIK1</t>
  </si>
  <si>
    <t>1OECEIIK2</t>
  </si>
  <si>
    <t>1OECEIIK8</t>
  </si>
  <si>
    <t>1OECEIIK9</t>
  </si>
  <si>
    <t>260001NNG</t>
  </si>
  <si>
    <t>260001NNH</t>
  </si>
  <si>
    <t>1OECEIIKF</t>
  </si>
  <si>
    <t>1OECEIIKH</t>
  </si>
  <si>
    <t>1OECEIIKJ</t>
  </si>
  <si>
    <t>1OECEIIKK</t>
  </si>
  <si>
    <t>1OECEIIKL</t>
  </si>
  <si>
    <t>12:15:42</t>
  </si>
  <si>
    <t>1OECEIIKQ</t>
  </si>
  <si>
    <t>12:15:44</t>
  </si>
  <si>
    <t>1OECEIIKS</t>
  </si>
  <si>
    <t>12:15:56</t>
  </si>
  <si>
    <t>260001NXN</t>
  </si>
  <si>
    <t>1OECEIIKV</t>
  </si>
  <si>
    <t>1OECEIIKX</t>
  </si>
  <si>
    <t>1OECEIIKY</t>
  </si>
  <si>
    <t>1OECEIIL5</t>
  </si>
  <si>
    <t>260001O4E</t>
  </si>
  <si>
    <t>1OECEIIL8</t>
  </si>
  <si>
    <t>12:17:08</t>
  </si>
  <si>
    <t>1OECEIILK</t>
  </si>
  <si>
    <t>1OECEIILM</t>
  </si>
  <si>
    <t>260001OCR</t>
  </si>
  <si>
    <t>1OECEIIMK</t>
  </si>
  <si>
    <t>12:18:33</t>
  </si>
  <si>
    <t>1OECEIIND</t>
  </si>
  <si>
    <t>1OECEIING</t>
  </si>
  <si>
    <t>260001OYG</t>
  </si>
  <si>
    <t>260001OYH</t>
  </si>
  <si>
    <t>1OECEIINI</t>
  </si>
  <si>
    <t>12:19:54</t>
  </si>
  <si>
    <t>1OECEIINS</t>
  </si>
  <si>
    <t>122885</t>
  </si>
  <si>
    <t>1OECEIIOG</t>
  </si>
  <si>
    <t>12:24:34</t>
  </si>
  <si>
    <t>1OECEIIOW</t>
  </si>
  <si>
    <t>12:26:26</t>
  </si>
  <si>
    <t>260001Q6F</t>
  </si>
  <si>
    <t>1288971900442397</t>
  </si>
  <si>
    <t>1OECEIIPP</t>
  </si>
  <si>
    <t>12:26:36</t>
  </si>
  <si>
    <t>260001Q7E</t>
  </si>
  <si>
    <t>260001QDI</t>
  </si>
  <si>
    <t>1OECEIIPT</t>
  </si>
  <si>
    <t>1OECEIIPU</t>
  </si>
  <si>
    <t>1OECEIIPV</t>
  </si>
  <si>
    <t>1OECEIIPW</t>
  </si>
  <si>
    <t>1288971900442471</t>
  </si>
  <si>
    <t>1288971900442514</t>
  </si>
  <si>
    <t>12:28:04</t>
  </si>
  <si>
    <t>1288971900442516</t>
  </si>
  <si>
    <t>1OECEIIQ8</t>
  </si>
  <si>
    <t>12:28:24</t>
  </si>
  <si>
    <t>260001QLU</t>
  </si>
  <si>
    <t>1OECEIIQI</t>
  </si>
  <si>
    <t>260001QMP</t>
  </si>
  <si>
    <t>260001QMQ</t>
  </si>
  <si>
    <t>260001QOD</t>
  </si>
  <si>
    <t>260001QOE</t>
  </si>
  <si>
    <t>1288971900442564</t>
  </si>
  <si>
    <t>12:30:05</t>
  </si>
  <si>
    <t>1OECEIIQV</t>
  </si>
  <si>
    <t>1OECEIIQW</t>
  </si>
  <si>
    <t>12:30:17</t>
  </si>
  <si>
    <t>260001QZB</t>
  </si>
  <si>
    <t>12:30:19</t>
  </si>
  <si>
    <t>260001QZY</t>
  </si>
  <si>
    <t>1OECEIIT4</t>
  </si>
  <si>
    <t>12:34:44</t>
  </si>
  <si>
    <t>260001RP5</t>
  </si>
  <si>
    <t>260001RP7</t>
  </si>
  <si>
    <t>260001RP8</t>
  </si>
  <si>
    <t>1OECEIITF</t>
  </si>
  <si>
    <t>12:35:44</t>
  </si>
  <si>
    <t>1OECEIITM</t>
  </si>
  <si>
    <t>1OECEIIUB</t>
  </si>
  <si>
    <t>12:37:02</t>
  </si>
  <si>
    <t>260001SB9</t>
  </si>
  <si>
    <t>1OECEIIUL</t>
  </si>
  <si>
    <t>1288971900443244</t>
  </si>
  <si>
    <t>12:38:05</t>
  </si>
  <si>
    <t>12:38:09</t>
  </si>
  <si>
    <t>260001SIG</t>
  </si>
  <si>
    <t>260001SIH</t>
  </si>
  <si>
    <t>12:40:20</t>
  </si>
  <si>
    <t>260001ST4</t>
  </si>
  <si>
    <t>12:41:26</t>
  </si>
  <si>
    <t>12:46:28</t>
  </si>
  <si>
    <t>260001TRF</t>
  </si>
  <si>
    <t>1OECEIIWB</t>
  </si>
  <si>
    <t>12:46:36</t>
  </si>
  <si>
    <t>1288971900443877</t>
  </si>
  <si>
    <t>1288971900443878</t>
  </si>
  <si>
    <t>1OECEIIWC</t>
  </si>
  <si>
    <t>1OECEIIWD</t>
  </si>
  <si>
    <t>260001TXY</t>
  </si>
  <si>
    <t>1OECEIIWO</t>
  </si>
  <si>
    <t>134738</t>
  </si>
  <si>
    <t>260001UK5</t>
  </si>
  <si>
    <t>260001UK6</t>
  </si>
  <si>
    <t>134766</t>
  </si>
  <si>
    <t>12:51:21</t>
  </si>
  <si>
    <t>260001UKZ</t>
  </si>
  <si>
    <t>12:52:18</t>
  </si>
  <si>
    <t>260001UOS</t>
  </si>
  <si>
    <t>260001UPE</t>
  </si>
  <si>
    <t>12:53:13</t>
  </si>
  <si>
    <t>1OECEIIY9</t>
  </si>
  <si>
    <t>1OECEIIYA</t>
  </si>
  <si>
    <t>1OECEIIYO</t>
  </si>
  <si>
    <t>12:55:18</t>
  </si>
  <si>
    <t>1OECEIIZ8</t>
  </si>
  <si>
    <t>1OECEIIZ9</t>
  </si>
  <si>
    <t>12:55:19</t>
  </si>
  <si>
    <t>1OECEIIZE</t>
  </si>
  <si>
    <t>260001V3U</t>
  </si>
  <si>
    <t>1288971900444497</t>
  </si>
  <si>
    <t>260001VCF</t>
  </si>
  <si>
    <t>1OECEIJ0Q</t>
  </si>
  <si>
    <t>260001W14</t>
  </si>
  <si>
    <t>1OECEIJ0R</t>
  </si>
  <si>
    <t>1OECEIJ0V</t>
  </si>
  <si>
    <t>13:01:24</t>
  </si>
  <si>
    <t>260001WBU</t>
  </si>
  <si>
    <t>1288971900444914</t>
  </si>
  <si>
    <t>1OECEIJ1H</t>
  </si>
  <si>
    <t>1OECEIJ1J</t>
  </si>
  <si>
    <t>1OECEIJ1N</t>
  </si>
  <si>
    <t>13:02:05</t>
  </si>
  <si>
    <t>139359</t>
  </si>
  <si>
    <t>1OECEIJ1W</t>
  </si>
  <si>
    <t>1OECEIJ1X</t>
  </si>
  <si>
    <t>13:02:57</t>
  </si>
  <si>
    <t>139996</t>
  </si>
  <si>
    <t>260001WNG</t>
  </si>
  <si>
    <t>1288971900445072</t>
  </si>
  <si>
    <t>1288971900445073</t>
  </si>
  <si>
    <t>1OECEIJ2I</t>
  </si>
  <si>
    <t>260001WNY</t>
  </si>
  <si>
    <t>1OECEIJ2K</t>
  </si>
  <si>
    <t>13:05:46</t>
  </si>
  <si>
    <t>260001X41</t>
  </si>
  <si>
    <t>260001X42</t>
  </si>
  <si>
    <t>1OECEIJ4R</t>
  </si>
  <si>
    <t>13:05:58</t>
  </si>
  <si>
    <t>260001X55</t>
  </si>
  <si>
    <t>13:05:59</t>
  </si>
  <si>
    <t>141304</t>
  </si>
  <si>
    <t>141311</t>
  </si>
  <si>
    <t>1OECEIJ4T</t>
  </si>
  <si>
    <t>1OECEIJ4U</t>
  </si>
  <si>
    <t>13:06:43</t>
  </si>
  <si>
    <t>260001XAE</t>
  </si>
  <si>
    <t>260001XCR</t>
  </si>
  <si>
    <t>1OECEIJ5N</t>
  </si>
  <si>
    <t>1OECEIJ5O</t>
  </si>
  <si>
    <t>1288971900445369</t>
  </si>
  <si>
    <t>260001XFT</t>
  </si>
  <si>
    <t>1OECEIJ5Z</t>
  </si>
  <si>
    <t>1OECEIJ60</t>
  </si>
  <si>
    <t>260001XH9</t>
  </si>
  <si>
    <t>1288971900445404</t>
  </si>
  <si>
    <t>1OECEIJ6K</t>
  </si>
  <si>
    <t>1OECEIJ6P</t>
  </si>
  <si>
    <t>260001XZV</t>
  </si>
  <si>
    <t>143027</t>
  </si>
  <si>
    <t>260001Y69</t>
  </si>
  <si>
    <t>1OECEIJ7E</t>
  </si>
  <si>
    <t>1OECEIJ7F</t>
  </si>
  <si>
    <t>260001YKD</t>
  </si>
  <si>
    <t>1288971900445715</t>
  </si>
  <si>
    <t>1288971900445760</t>
  </si>
  <si>
    <t>1288971900445789</t>
  </si>
  <si>
    <t>13:12:39</t>
  </si>
  <si>
    <t>260001YUF</t>
  </si>
  <si>
    <t>260001YUG</t>
  </si>
  <si>
    <t>1OECEIJ92</t>
  </si>
  <si>
    <t>260001YZH</t>
  </si>
  <si>
    <t>13:13:27</t>
  </si>
  <si>
    <t>1OECEIJ9C</t>
  </si>
  <si>
    <t>1OECEIJ9D</t>
  </si>
  <si>
    <t>1288971900445888</t>
  </si>
  <si>
    <t>13:14:03</t>
  </si>
  <si>
    <t>1OECEIJ9K</t>
  </si>
  <si>
    <t>13:14:49</t>
  </si>
  <si>
    <t>1OECEIJAH</t>
  </si>
  <si>
    <t>13:14:50</t>
  </si>
  <si>
    <t>145242</t>
  </si>
  <si>
    <t>260001Z6J</t>
  </si>
  <si>
    <t>260001Z6K</t>
  </si>
  <si>
    <t>1OECEIJAS</t>
  </si>
  <si>
    <t>13:16:38</t>
  </si>
  <si>
    <t>1OECEIJB4</t>
  </si>
  <si>
    <t>260001ZKV</t>
  </si>
  <si>
    <t>13:17:31</t>
  </si>
  <si>
    <t>260001ZQ9</t>
  </si>
  <si>
    <t>13:17:39</t>
  </si>
  <si>
    <t>260001ZR9</t>
  </si>
  <si>
    <t>260001ZRB</t>
  </si>
  <si>
    <t>260001ZRG</t>
  </si>
  <si>
    <t>260001ZRN</t>
  </si>
  <si>
    <t>1288971900446242</t>
  </si>
  <si>
    <t>13:17:40</t>
  </si>
  <si>
    <t>1OECEIJBC</t>
  </si>
  <si>
    <t>13:17:41</t>
  </si>
  <si>
    <t>1OECEIJBD</t>
  </si>
  <si>
    <t>13:18:12</t>
  </si>
  <si>
    <t>260001ZV6</t>
  </si>
  <si>
    <t>260001ZVD</t>
  </si>
  <si>
    <t>260001ZVE</t>
  </si>
  <si>
    <t>260001ZVK</t>
  </si>
  <si>
    <t>13:22:16</t>
  </si>
  <si>
    <t>1OECEIJCZ</t>
  </si>
  <si>
    <t>13:22:44</t>
  </si>
  <si>
    <t>2600020OL</t>
  </si>
  <si>
    <t>1OECEIJD6</t>
  </si>
  <si>
    <t>260002118</t>
  </si>
  <si>
    <t>1OECEIJDI</t>
  </si>
  <si>
    <t>26000211H</t>
  </si>
  <si>
    <t>260002142</t>
  </si>
  <si>
    <t>260002146</t>
  </si>
  <si>
    <t>26000214H</t>
  </si>
  <si>
    <t>1OECEIJE4</t>
  </si>
  <si>
    <t>26000216I</t>
  </si>
  <si>
    <t>149923</t>
  </si>
  <si>
    <t>1288971900446837</t>
  </si>
  <si>
    <t>1OECEIJEP</t>
  </si>
  <si>
    <t>13:26:32</t>
  </si>
  <si>
    <t>149929</t>
  </si>
  <si>
    <t>149933</t>
  </si>
  <si>
    <t>13:26:34</t>
  </si>
  <si>
    <t>149938</t>
  </si>
  <si>
    <t>149942</t>
  </si>
  <si>
    <t>13:26:36</t>
  </si>
  <si>
    <t>1288971900446838</t>
  </si>
  <si>
    <t>13:27:12</t>
  </si>
  <si>
    <t>1OECEIJEW</t>
  </si>
  <si>
    <t>1OECEIJEX</t>
  </si>
  <si>
    <t>13:27:23</t>
  </si>
  <si>
    <t>1OECEIJEY</t>
  </si>
  <si>
    <t>1OECEIJFM</t>
  </si>
  <si>
    <t>1OECEIJFN</t>
  </si>
  <si>
    <t>150730</t>
  </si>
  <si>
    <t>1OECEIJGT</t>
  </si>
  <si>
    <t>26000228R</t>
  </si>
  <si>
    <t>13:30:29</t>
  </si>
  <si>
    <t>26000228T</t>
  </si>
  <si>
    <t>1288971900447154</t>
  </si>
  <si>
    <t>1OECEIJHD</t>
  </si>
  <si>
    <t>2600022D3</t>
  </si>
  <si>
    <t>1OECEIJHG</t>
  </si>
  <si>
    <t>1OECEIJHH</t>
  </si>
  <si>
    <t>2600022DJ</t>
  </si>
  <si>
    <t>1288971900447242</t>
  </si>
  <si>
    <t>152486</t>
  </si>
  <si>
    <t>2600022M3</t>
  </si>
  <si>
    <t>2600022MI</t>
  </si>
  <si>
    <t>1OECEIJI3</t>
  </si>
  <si>
    <t>1OECEIJI4</t>
  </si>
  <si>
    <t>1288971900447339</t>
  </si>
  <si>
    <t>2600022WQ</t>
  </si>
  <si>
    <t>1288971900447341</t>
  </si>
  <si>
    <t>13:34:06</t>
  </si>
  <si>
    <t>1OECEIJI7</t>
  </si>
  <si>
    <t>1OECEIJI8</t>
  </si>
  <si>
    <t>1OECEIJI9</t>
  </si>
  <si>
    <t>13:34:43</t>
  </si>
  <si>
    <t>26000234D</t>
  </si>
  <si>
    <t>1288971900447415</t>
  </si>
  <si>
    <t>1OECEIJIL</t>
  </si>
  <si>
    <t>26000235H</t>
  </si>
  <si>
    <t>26000235J</t>
  </si>
  <si>
    <t>13:34:56</t>
  </si>
  <si>
    <t>26000235P</t>
  </si>
  <si>
    <t>13:34:57</t>
  </si>
  <si>
    <t>26000235S</t>
  </si>
  <si>
    <t>1OECEIJIX</t>
  </si>
  <si>
    <t>2600023E6</t>
  </si>
  <si>
    <t>1OECEIJJ2</t>
  </si>
  <si>
    <t>1OECEIJJ3</t>
  </si>
  <si>
    <t>13:37:54</t>
  </si>
  <si>
    <t>154904</t>
  </si>
  <si>
    <t>1OECEIJKG</t>
  </si>
  <si>
    <t>2600023R7</t>
  </si>
  <si>
    <t>2600023RW</t>
  </si>
  <si>
    <t>2600023RX</t>
  </si>
  <si>
    <t>2600023RY</t>
  </si>
  <si>
    <t>1OECEIJL1</t>
  </si>
  <si>
    <t>26000243K</t>
  </si>
  <si>
    <t>26000243S</t>
  </si>
  <si>
    <t>26000243U</t>
  </si>
  <si>
    <t>13:40:55</t>
  </si>
  <si>
    <t>1OECEIJM3</t>
  </si>
  <si>
    <t>1OECEIJM4</t>
  </si>
  <si>
    <t>156484</t>
  </si>
  <si>
    <t>260002493</t>
  </si>
  <si>
    <t>260002494</t>
  </si>
  <si>
    <t>1288971900447839</t>
  </si>
  <si>
    <t>1OECEIJMB</t>
  </si>
  <si>
    <t>1OECEIJNE</t>
  </si>
  <si>
    <t>1288971900447902</t>
  </si>
  <si>
    <t>1OECEIJNQ</t>
  </si>
  <si>
    <t>1OECEIJNR</t>
  </si>
  <si>
    <t>1OECEIJOK</t>
  </si>
  <si>
    <t>157210</t>
  </si>
  <si>
    <t>2600024EM</t>
  </si>
  <si>
    <t>1OECEIJP0</t>
  </si>
  <si>
    <t>13:42:40</t>
  </si>
  <si>
    <t>1OECEIJPU</t>
  </si>
  <si>
    <t>13:43:29</t>
  </si>
  <si>
    <t>1OECEIJQD</t>
  </si>
  <si>
    <t>2600024T8</t>
  </si>
  <si>
    <t>2600024T9</t>
  </si>
  <si>
    <t>1OECEIJQL</t>
  </si>
  <si>
    <t>13:45:34</t>
  </si>
  <si>
    <t>2600024XC</t>
  </si>
  <si>
    <t>1288971900448124</t>
  </si>
  <si>
    <t>1288971900448125</t>
  </si>
  <si>
    <t>1OECEIJQW</t>
  </si>
  <si>
    <t>1288971900448140</t>
  </si>
  <si>
    <t>26000250G</t>
  </si>
  <si>
    <t>1OECEIJR4</t>
  </si>
  <si>
    <t>13:46:07</t>
  </si>
  <si>
    <t>1OECEIJR6</t>
  </si>
  <si>
    <t>1OECEIJR8</t>
  </si>
  <si>
    <t>26000254L</t>
  </si>
  <si>
    <t>13:46:35</t>
  </si>
  <si>
    <t>26000254W</t>
  </si>
  <si>
    <t>26000254X</t>
  </si>
  <si>
    <t>13:46:37</t>
  </si>
  <si>
    <t>1OECEIJRE</t>
  </si>
  <si>
    <t>1OECEIJRU</t>
  </si>
  <si>
    <t>1OECEIJRW</t>
  </si>
  <si>
    <t>13:48:09</t>
  </si>
  <si>
    <t>1OECEIJSB</t>
  </si>
  <si>
    <t>2600025JN</t>
  </si>
  <si>
    <t>2600025JO</t>
  </si>
  <si>
    <t>13:48:26</t>
  </si>
  <si>
    <t>2600025K9</t>
  </si>
  <si>
    <t>13:49:14</t>
  </si>
  <si>
    <t>2600025R2</t>
  </si>
  <si>
    <t>1OECEIJT1</t>
  </si>
  <si>
    <t>2600025R6</t>
  </si>
  <si>
    <t>1288971900448448</t>
  </si>
  <si>
    <t>1288971900448449</t>
  </si>
  <si>
    <t>1OECEIJT8</t>
  </si>
  <si>
    <t>13:49:16</t>
  </si>
  <si>
    <t>2600025RJ</t>
  </si>
  <si>
    <t>2600025RL</t>
  </si>
  <si>
    <t>2600025RM</t>
  </si>
  <si>
    <t>1288971900448456</t>
  </si>
  <si>
    <t>1OECEIJTP</t>
  </si>
  <si>
    <t>161032</t>
  </si>
  <si>
    <t>26000265X</t>
  </si>
  <si>
    <t>1OECEIJUA</t>
  </si>
  <si>
    <t>260002668</t>
  </si>
  <si>
    <t>13:51:06</t>
  </si>
  <si>
    <t>26000266B</t>
  </si>
  <si>
    <t>13:51:07</t>
  </si>
  <si>
    <t>26000266E</t>
  </si>
  <si>
    <t>1OECEIJUG</t>
  </si>
  <si>
    <t>1OECEIJUH</t>
  </si>
  <si>
    <t>26000266Q</t>
  </si>
  <si>
    <t>13:51:11</t>
  </si>
  <si>
    <t>2600026A0</t>
  </si>
  <si>
    <t>1OECEIJUJ</t>
  </si>
  <si>
    <t>1288971900448732</t>
  </si>
  <si>
    <t>1OECEIJUP</t>
  </si>
  <si>
    <t>13:52:31</t>
  </si>
  <si>
    <t>2600026L6</t>
  </si>
  <si>
    <t>13:52:39</t>
  </si>
  <si>
    <t>1OECEIJV2</t>
  </si>
  <si>
    <t>2600026N8</t>
  </si>
  <si>
    <t>1288971900448827</t>
  </si>
  <si>
    <t>2600026OV</t>
  </si>
  <si>
    <t>2600026OW</t>
  </si>
  <si>
    <t>2600026OY</t>
  </si>
  <si>
    <t>1288971900448828</t>
  </si>
  <si>
    <t>1288971900448829</t>
  </si>
  <si>
    <t>1OECEIJVI</t>
  </si>
  <si>
    <t>162494</t>
  </si>
  <si>
    <t>1OECEIJVU</t>
  </si>
  <si>
    <t>13:55:01</t>
  </si>
  <si>
    <t>1288971900449069</t>
  </si>
  <si>
    <t>1OECEIJWB</t>
  </si>
  <si>
    <t>1OECEIJXV</t>
  </si>
  <si>
    <t>1OECEIJZS</t>
  </si>
  <si>
    <t>2600028XN</t>
  </si>
  <si>
    <t>1OECEIJZV</t>
  </si>
  <si>
    <t>26000292Z</t>
  </si>
  <si>
    <t>1288971900449840</t>
  </si>
  <si>
    <t>1288971900449841</t>
  </si>
  <si>
    <t>1OECEIK0B</t>
  </si>
  <si>
    <t>1288971900449845</t>
  </si>
  <si>
    <t>168905</t>
  </si>
  <si>
    <t>2600029FN</t>
  </si>
  <si>
    <t>14:06:09</t>
  </si>
  <si>
    <t>168995</t>
  </si>
  <si>
    <t>2600029NP</t>
  </si>
  <si>
    <t>2600029NQ</t>
  </si>
  <si>
    <t>1OECEIK1S</t>
  </si>
  <si>
    <t>14:07:34</t>
  </si>
  <si>
    <t>2600029O2</t>
  </si>
  <si>
    <t>2600029XH</t>
  </si>
  <si>
    <t>1OECEIK2G</t>
  </si>
  <si>
    <t>14:09:33</t>
  </si>
  <si>
    <t>260002A1D</t>
  </si>
  <si>
    <t>1288971900450214</t>
  </si>
  <si>
    <t>14:09:59</t>
  </si>
  <si>
    <t>260002A37</t>
  </si>
  <si>
    <t>1OECEIK2Y</t>
  </si>
  <si>
    <t>14:10:54</t>
  </si>
  <si>
    <t>260002AAU</t>
  </si>
  <si>
    <t>1OECEIK3E</t>
  </si>
  <si>
    <t>14:13:00</t>
  </si>
  <si>
    <t>260002AQJ</t>
  </si>
  <si>
    <t>1OECEIK3W</t>
  </si>
  <si>
    <t>260002ATW</t>
  </si>
  <si>
    <t>260002AU5</t>
  </si>
  <si>
    <t>260002B4F</t>
  </si>
  <si>
    <t>260002BIP</t>
  </si>
  <si>
    <t>1OECEIK5H</t>
  </si>
  <si>
    <t>260002BL0</t>
  </si>
  <si>
    <t>1OECEIK5X</t>
  </si>
  <si>
    <t>1OECEIK5Y</t>
  </si>
  <si>
    <t>1OECEIK65</t>
  </si>
  <si>
    <t>1OECEIK66</t>
  </si>
  <si>
    <t>175039</t>
  </si>
  <si>
    <t>260002BRI</t>
  </si>
  <si>
    <t>260002BT4</t>
  </si>
  <si>
    <t>260002BVK</t>
  </si>
  <si>
    <t>1OECEIK6G</t>
  </si>
  <si>
    <t>1OECEIK6H</t>
  </si>
  <si>
    <t>1OECEIK6I</t>
  </si>
  <si>
    <t>14:17:40</t>
  </si>
  <si>
    <t>1288971900450843</t>
  </si>
  <si>
    <t>260002CAB</t>
  </si>
  <si>
    <t>260002CAC</t>
  </si>
  <si>
    <t>1OECEIK77</t>
  </si>
  <si>
    <t>1OECEIK78</t>
  </si>
  <si>
    <t>260002CJB</t>
  </si>
  <si>
    <t>1OECEIK7F</t>
  </si>
  <si>
    <t>1288971900451017</t>
  </si>
  <si>
    <t>176492</t>
  </si>
  <si>
    <t>260002CQR</t>
  </si>
  <si>
    <t>1288971900451039</t>
  </si>
  <si>
    <t>1288971900451040</t>
  </si>
  <si>
    <t>1OECEIK7Z</t>
  </si>
  <si>
    <t>260002CSY</t>
  </si>
  <si>
    <t>260002CSZ</t>
  </si>
  <si>
    <t>1OECEIK80</t>
  </si>
  <si>
    <t>1OECEIK82</t>
  </si>
  <si>
    <t>1OECEIK8K</t>
  </si>
  <si>
    <t>260002D1P</t>
  </si>
  <si>
    <t>260002D1Q</t>
  </si>
  <si>
    <t>1288971900451162</t>
  </si>
  <si>
    <t>1OECEIK92</t>
  </si>
  <si>
    <t>260002D1X</t>
  </si>
  <si>
    <t>1OECEIKDD</t>
  </si>
  <si>
    <t>260002DT5</t>
  </si>
  <si>
    <t>1OECEIKEL</t>
  </si>
  <si>
    <t>1288971900451619</t>
  </si>
  <si>
    <t>1288971900451621</t>
  </si>
  <si>
    <t>1OECEIKF2</t>
  </si>
  <si>
    <t>1OECEIKF3</t>
  </si>
  <si>
    <t>14:27:21</t>
  </si>
  <si>
    <t>1288971900451656</t>
  </si>
  <si>
    <t>1OECEIKF5</t>
  </si>
  <si>
    <t>260002EJQ</t>
  </si>
  <si>
    <t>14:29:22</t>
  </si>
  <si>
    <t>260002ELM</t>
  </si>
  <si>
    <t>260002EMJ</t>
  </si>
  <si>
    <t>260002ENT</t>
  </si>
  <si>
    <t>1OECEIKFC</t>
  </si>
  <si>
    <t>181736</t>
  </si>
  <si>
    <t>260002EP3</t>
  </si>
  <si>
    <t>14:30:01</t>
  </si>
  <si>
    <t>260002EPE</t>
  </si>
  <si>
    <t>1OECEIKFL</t>
  </si>
  <si>
    <t>1OECEIKGC</t>
  </si>
  <si>
    <t>14:32:39</t>
  </si>
  <si>
    <t>260002FBY</t>
  </si>
  <si>
    <t>14:32:41</t>
  </si>
  <si>
    <t>260002FDV</t>
  </si>
  <si>
    <t>1OECEIKJ1</t>
  </si>
  <si>
    <t>1OECEIKJ2</t>
  </si>
  <si>
    <t>1OECEIKJ4</t>
  </si>
  <si>
    <t>260002FQ1</t>
  </si>
  <si>
    <t>260002FQ2</t>
  </si>
  <si>
    <t>1OECEIKJH</t>
  </si>
  <si>
    <t>1OECEIKJJ</t>
  </si>
  <si>
    <t>260002FU3</t>
  </si>
  <si>
    <t>1OECEIKK7</t>
  </si>
  <si>
    <t>260002G3A</t>
  </si>
  <si>
    <t>1288971900452325</t>
  </si>
  <si>
    <t>260002G3G</t>
  </si>
  <si>
    <t>1OECEIKKI</t>
  </si>
  <si>
    <t>14:37:02</t>
  </si>
  <si>
    <t>260002GFB</t>
  </si>
  <si>
    <t>260002GFC</t>
  </si>
  <si>
    <t>260002GUE</t>
  </si>
  <si>
    <t>1OECEIKL2</t>
  </si>
  <si>
    <t>1OECEIKLI</t>
  </si>
  <si>
    <t>260002H1N</t>
  </si>
  <si>
    <t>1OECEIKLJ</t>
  </si>
  <si>
    <t>187359</t>
  </si>
  <si>
    <t>260002H33</t>
  </si>
  <si>
    <t>1OECEIKMV</t>
  </si>
  <si>
    <t>260002HBR</t>
  </si>
  <si>
    <t>14:41:08</t>
  </si>
  <si>
    <t>1288971900452898</t>
  </si>
  <si>
    <t>14:41:43</t>
  </si>
  <si>
    <t>1OECEIKNT</t>
  </si>
  <si>
    <t>14:42:19</t>
  </si>
  <si>
    <t>1OECEIKO9</t>
  </si>
  <si>
    <t>14:42:57</t>
  </si>
  <si>
    <t>260002I4F</t>
  </si>
  <si>
    <t>260002I4G</t>
  </si>
  <si>
    <t>14:43:22</t>
  </si>
  <si>
    <t>260002I6Q</t>
  </si>
  <si>
    <t>1OECEIKOV</t>
  </si>
  <si>
    <t>260002IA5</t>
  </si>
  <si>
    <t>1288971900453093</t>
  </si>
  <si>
    <t>1288971900453094</t>
  </si>
  <si>
    <t>1OECEIKP1</t>
  </si>
  <si>
    <t>1OECEIKPD</t>
  </si>
  <si>
    <t>1OECEIKPF</t>
  </si>
  <si>
    <t>260002IPW</t>
  </si>
  <si>
    <t>14:45:37</t>
  </si>
  <si>
    <t>1OECEIKPI</t>
  </si>
  <si>
    <t>1OECEIKPJ</t>
  </si>
  <si>
    <t>14:45:44</t>
  </si>
  <si>
    <t>260002IRV</t>
  </si>
  <si>
    <t>260002IRW</t>
  </si>
  <si>
    <t>260002ITE</t>
  </si>
  <si>
    <t>1OECEIKPM</t>
  </si>
  <si>
    <t>192373</t>
  </si>
  <si>
    <t>260002J3Y</t>
  </si>
  <si>
    <t>260002J47</t>
  </si>
  <si>
    <t>1OECEIKQ8</t>
  </si>
  <si>
    <t>1OECEIKQO</t>
  </si>
  <si>
    <t>1OECEIKQP</t>
  </si>
  <si>
    <t>1OECEIKQQ</t>
  </si>
  <si>
    <t>14:50:04</t>
  </si>
  <si>
    <t>260002JPT</t>
  </si>
  <si>
    <t>14:51:25</t>
  </si>
  <si>
    <t>1OECEIKTA</t>
  </si>
  <si>
    <t>260002K00</t>
  </si>
  <si>
    <t>1288971900453647</t>
  </si>
  <si>
    <t>1OECEIKTC</t>
  </si>
  <si>
    <t>260002K4N</t>
  </si>
  <si>
    <t>195174</t>
  </si>
  <si>
    <t>1OECEIKTS</t>
  </si>
  <si>
    <t>260002KI9</t>
  </si>
  <si>
    <t>260002KJ8</t>
  </si>
  <si>
    <t>1OECEIKUI</t>
  </si>
  <si>
    <t>1OECEIKUJ</t>
  </si>
  <si>
    <t>1OECEIKUK</t>
  </si>
  <si>
    <t>1OECEIKUL</t>
  </si>
  <si>
    <t>1OECEIKUQ</t>
  </si>
  <si>
    <t>1OECEIKUZ</t>
  </si>
  <si>
    <t>1OECEIKV7</t>
  </si>
  <si>
    <t>1OECEIKVE</t>
  </si>
  <si>
    <t>1OECEIKVO</t>
  </si>
  <si>
    <t>260002L1X</t>
  </si>
  <si>
    <t>1OECEIKVW</t>
  </si>
  <si>
    <t>260002LEJ</t>
  </si>
  <si>
    <t>260002LEK</t>
  </si>
  <si>
    <t>1288971900454204</t>
  </si>
  <si>
    <t>1OECEIKWJ</t>
  </si>
  <si>
    <t>260002LES</t>
  </si>
  <si>
    <t>260002LET</t>
  </si>
  <si>
    <t>260002LG7</t>
  </si>
  <si>
    <t>260002LG8</t>
  </si>
  <si>
    <t>14:58:35</t>
  </si>
  <si>
    <t>260002LVF</t>
  </si>
  <si>
    <t>15:00:13</t>
  </si>
  <si>
    <t>260002M4U</t>
  </si>
  <si>
    <t>15:01:42</t>
  </si>
  <si>
    <t>1OECEIKXN</t>
  </si>
  <si>
    <t>1OECEIKXV</t>
  </si>
  <si>
    <t>15:03:08</t>
  </si>
  <si>
    <t>1288971900454744</t>
  </si>
  <si>
    <t>1OECEIKZB</t>
  </si>
  <si>
    <t>1OECEIL18</t>
  </si>
  <si>
    <t>15:06:58</t>
  </si>
  <si>
    <t>1OECEIL19</t>
  </si>
  <si>
    <t>15:08:36</t>
  </si>
  <si>
    <t>260002NYB</t>
  </si>
  <si>
    <t>260002O4G</t>
  </si>
  <si>
    <t>1OECEIL2D</t>
  </si>
  <si>
    <t>15:09:17</t>
  </si>
  <si>
    <t>260002ODU</t>
  </si>
  <si>
    <t>260002OH8</t>
  </si>
  <si>
    <t>260002OJX</t>
  </si>
  <si>
    <t>1OECEIL36</t>
  </si>
  <si>
    <t>260002ON5</t>
  </si>
  <si>
    <t>205902</t>
  </si>
  <si>
    <t>260002P0W</t>
  </si>
  <si>
    <t>1288971900455616</t>
  </si>
  <si>
    <t>260002P14</t>
  </si>
  <si>
    <t>15:13:34</t>
  </si>
  <si>
    <t>260002P59</t>
  </si>
  <si>
    <t>15:13:53</t>
  </si>
  <si>
    <t>1OECEIL44</t>
  </si>
  <si>
    <t>15:14:23</t>
  </si>
  <si>
    <t>260002PC7</t>
  </si>
  <si>
    <t>1OECEIL4G</t>
  </si>
  <si>
    <t>1OECEIL6B</t>
  </si>
  <si>
    <t>1OECEIL6C</t>
  </si>
  <si>
    <t>260002QZS</t>
  </si>
  <si>
    <t>1OECEIL8E</t>
  </si>
  <si>
    <t>260002RBZ</t>
  </si>
  <si>
    <t>260002RC0</t>
  </si>
  <si>
    <t>1OECEIL8H</t>
  </si>
  <si>
    <t>260002RGC</t>
  </si>
  <si>
    <t>260002RHQ</t>
  </si>
  <si>
    <t>260002RHR</t>
  </si>
  <si>
    <t>260002RHS</t>
  </si>
  <si>
    <t>15:21:57</t>
  </si>
  <si>
    <t>260002RI9</t>
  </si>
  <si>
    <t>15:23:19</t>
  </si>
  <si>
    <t>1OECEILA5</t>
  </si>
  <si>
    <t>260002RZY</t>
  </si>
  <si>
    <t>1OECEILA8</t>
  </si>
  <si>
    <t>1OECEILA9</t>
  </si>
  <si>
    <t>1OECEILAH</t>
  </si>
  <si>
    <t>260002T1X</t>
  </si>
  <si>
    <t>260002TAC</t>
  </si>
  <si>
    <t>1288971900457084</t>
  </si>
  <si>
    <t>15:28:35</t>
  </si>
  <si>
    <t>260002TAX</t>
  </si>
  <si>
    <t>260002TGR</t>
  </si>
  <si>
    <t>260002TLB</t>
  </si>
  <si>
    <t>260002TLE</t>
  </si>
  <si>
    <t>260002TO1</t>
  </si>
  <si>
    <t>260002U4B</t>
  </si>
  <si>
    <t>1OECEILEP</t>
  </si>
  <si>
    <t>260002UTC</t>
  </si>
  <si>
    <t>1OECEILEQ</t>
  </si>
  <si>
    <t>260002V2G</t>
  </si>
  <si>
    <t>260002VCO</t>
  </si>
  <si>
    <t>260002VJB</t>
  </si>
  <si>
    <t>1OECEILGR</t>
  </si>
  <si>
    <t>1OECEILGS</t>
  </si>
  <si>
    <t>260002W0G</t>
  </si>
  <si>
    <t>1OECEILH3</t>
  </si>
  <si>
    <t>1288971900457978</t>
  </si>
  <si>
    <t>1OECEILH4</t>
  </si>
  <si>
    <t>260002W9X</t>
  </si>
  <si>
    <t>260002WCE</t>
  </si>
  <si>
    <t>1OECEILHY</t>
  </si>
  <si>
    <t>15:32:30</t>
  </si>
  <si>
    <t>1OECEILHZ</t>
  </si>
  <si>
    <t>260002WIC</t>
  </si>
  <si>
    <t>1OECEILI9</t>
  </si>
  <si>
    <t>260002WIF</t>
  </si>
  <si>
    <t>221650</t>
  </si>
  <si>
    <t>1OECEILJF</t>
  </si>
  <si>
    <t>260002X18</t>
  </si>
  <si>
    <t>1288971900458339</t>
  </si>
  <si>
    <t>1288971900458340</t>
  </si>
  <si>
    <t>1OECEILJG</t>
  </si>
  <si>
    <t>1OECEILJH</t>
  </si>
  <si>
    <t>1OECEILJI</t>
  </si>
  <si>
    <t>1OECEILJJ</t>
  </si>
  <si>
    <t>1OECEILJL</t>
  </si>
  <si>
    <t>1OECEILKF</t>
  </si>
  <si>
    <t>260002XAB</t>
  </si>
  <si>
    <t>1OECEILKG</t>
  </si>
  <si>
    <t>1OECEILKH</t>
  </si>
  <si>
    <t>260002XBE</t>
  </si>
  <si>
    <t>260002XFM</t>
  </si>
  <si>
    <t>260002XFN</t>
  </si>
  <si>
    <t>1OECEILKM</t>
  </si>
  <si>
    <t>1OECEILKV</t>
  </si>
  <si>
    <t>260002XM3</t>
  </si>
  <si>
    <t>260002XMO</t>
  </si>
  <si>
    <t>1OECEILL0</t>
  </si>
  <si>
    <t>260002XN9</t>
  </si>
  <si>
    <t>1OECEILL2</t>
  </si>
  <si>
    <t>1OECEILLB</t>
  </si>
  <si>
    <t>1OECEILLP</t>
  </si>
  <si>
    <t>1OECEILLQ</t>
  </si>
  <si>
    <t>260002XU4</t>
  </si>
  <si>
    <t>260002XU5</t>
  </si>
  <si>
    <t>1OECEILLV</t>
  </si>
  <si>
    <t>1OECEILLW</t>
  </si>
  <si>
    <t>1OECEILMJ</t>
  </si>
  <si>
    <t>1OECEILMP</t>
  </si>
  <si>
    <t>1OECEILMQ</t>
  </si>
  <si>
    <t>1OECEILMR</t>
  </si>
  <si>
    <t>1OECEILMS</t>
  </si>
  <si>
    <t>260002YEY</t>
  </si>
  <si>
    <t>1288971900458834</t>
  </si>
  <si>
    <t>1OECEILMV</t>
  </si>
  <si>
    <t>1OECEILND</t>
  </si>
  <si>
    <t>15:36:30</t>
  </si>
  <si>
    <t>260002YID</t>
  </si>
  <si>
    <t>1288971900458872</t>
  </si>
  <si>
    <t>260002YMZ</t>
  </si>
  <si>
    <t>225232</t>
  </si>
  <si>
    <t>225331</t>
  </si>
  <si>
    <t>260002YZI</t>
  </si>
  <si>
    <t>260002YZM</t>
  </si>
  <si>
    <t>260002Z4P</t>
  </si>
  <si>
    <t>1OECEILOK</t>
  </si>
  <si>
    <t>260002ZCX</t>
  </si>
  <si>
    <t>260002ZCY</t>
  </si>
  <si>
    <t>15:38:33</t>
  </si>
  <si>
    <t>260002ZHS</t>
  </si>
  <si>
    <t>1OECEILP6</t>
  </si>
  <si>
    <t>1OECEILP7</t>
  </si>
  <si>
    <t>260002ZOK</t>
  </si>
  <si>
    <t>1OECEILQI</t>
  </si>
  <si>
    <t>1OECEILQY</t>
  </si>
  <si>
    <t>2600030S6</t>
  </si>
  <si>
    <t>2600030S7</t>
  </si>
  <si>
    <t>2600030SA</t>
  </si>
  <si>
    <t>1288971900459566</t>
  </si>
  <si>
    <t>1OECEILR9</t>
  </si>
  <si>
    <t>1OECEILRA</t>
  </si>
  <si>
    <t>1OECEILRB</t>
  </si>
  <si>
    <t>1OECEILRT</t>
  </si>
  <si>
    <t>2600030X2</t>
  </si>
  <si>
    <t>2600030YA</t>
  </si>
  <si>
    <t>1OECEILS0</t>
  </si>
  <si>
    <t>1288971900459649</t>
  </si>
  <si>
    <t>1288971900459651</t>
  </si>
  <si>
    <t>1OECEILSC</t>
  </si>
  <si>
    <t>26000310M</t>
  </si>
  <si>
    <t>15:41:36</t>
  </si>
  <si>
    <t>1OECEILSE</t>
  </si>
  <si>
    <t>1OECEILSF</t>
  </si>
  <si>
    <t>26000313L</t>
  </si>
  <si>
    <t>229390</t>
  </si>
  <si>
    <t>15:42:27</t>
  </si>
  <si>
    <t>1OECEILT1</t>
  </si>
  <si>
    <t>2600031IM</t>
  </si>
  <si>
    <t>2600031IO</t>
  </si>
  <si>
    <t>1OECEILT8</t>
  </si>
  <si>
    <t>2600031VE</t>
  </si>
  <si>
    <t>15:45:44</t>
  </si>
  <si>
    <t>1OECEILV7</t>
  </si>
  <si>
    <t>1OECEILW9</t>
  </si>
  <si>
    <t>15:46:58</t>
  </si>
  <si>
    <t>2600033CA</t>
  </si>
  <si>
    <t>2600033DC</t>
  </si>
  <si>
    <t>1288971900460354</t>
  </si>
  <si>
    <t>233558</t>
  </si>
  <si>
    <t>15:47:13</t>
  </si>
  <si>
    <t>233578</t>
  </si>
  <si>
    <t>2600033MU</t>
  </si>
  <si>
    <t>234367</t>
  </si>
  <si>
    <t>26000341P</t>
  </si>
  <si>
    <t>26000341S</t>
  </si>
  <si>
    <t>1288971900460538</t>
  </si>
  <si>
    <t>1OECEILXM</t>
  </si>
  <si>
    <t>1OECEILXR</t>
  </si>
  <si>
    <t>26000349B</t>
  </si>
  <si>
    <t>1OECEILY3</t>
  </si>
  <si>
    <t>1OECEILY4</t>
  </si>
  <si>
    <t>1OECEILY5</t>
  </si>
  <si>
    <t>1OECEILYX</t>
  </si>
  <si>
    <t>1288971900460674</t>
  </si>
  <si>
    <t>2600034NR</t>
  </si>
  <si>
    <t>2600034NT</t>
  </si>
  <si>
    <t>1OECEILZJ</t>
  </si>
  <si>
    <t>1OECEIM0C</t>
  </si>
  <si>
    <t>2600035OV</t>
  </si>
  <si>
    <t>1288971900461066</t>
  </si>
  <si>
    <t>1288971900461067</t>
  </si>
  <si>
    <t>2600035UY</t>
  </si>
  <si>
    <t>238829</t>
  </si>
  <si>
    <t>260003654</t>
  </si>
  <si>
    <t>1288971900461197</t>
  </si>
  <si>
    <t>1OECEIM24</t>
  </si>
  <si>
    <t>1OECEIM25</t>
  </si>
  <si>
    <t>1288971900461282</t>
  </si>
  <si>
    <t>1OECEIM2O</t>
  </si>
  <si>
    <t>2600036M6</t>
  </si>
  <si>
    <t>1OECEIM3I</t>
  </si>
  <si>
    <t>2600036MN</t>
  </si>
  <si>
    <t>2600036SE</t>
  </si>
  <si>
    <t>1OECEIM3O</t>
  </si>
  <si>
    <t>1288971900461424</t>
  </si>
  <si>
    <t>1OECEIM3R</t>
  </si>
  <si>
    <t>1OECEIM42</t>
  </si>
  <si>
    <t>26000372N</t>
  </si>
  <si>
    <t>1288971900461524</t>
  </si>
  <si>
    <t>1288971900461525</t>
  </si>
  <si>
    <t>1OECEIM4R</t>
  </si>
  <si>
    <t>1288971900461571</t>
  </si>
  <si>
    <t>26000377S</t>
  </si>
  <si>
    <t>15:54:27</t>
  </si>
  <si>
    <t>26000378O</t>
  </si>
  <si>
    <t>1OECEIM4Z</t>
  </si>
  <si>
    <t>241041</t>
  </si>
  <si>
    <t>2600037DV</t>
  </si>
  <si>
    <t>2600037DW</t>
  </si>
  <si>
    <t>241124</t>
  </si>
  <si>
    <t>1OECEIM68</t>
  </si>
  <si>
    <t>15:55:29</t>
  </si>
  <si>
    <t>1288971900461686</t>
  </si>
  <si>
    <t>1288971900461713</t>
  </si>
  <si>
    <t>1OECEIM6L</t>
  </si>
  <si>
    <t>260003802</t>
  </si>
  <si>
    <t>1OECEIM7J</t>
  </si>
  <si>
    <t>26000383F</t>
  </si>
  <si>
    <t>1OECEIM7M</t>
  </si>
  <si>
    <t>26000383M</t>
  </si>
  <si>
    <t>26000383N</t>
  </si>
  <si>
    <t>26000385H</t>
  </si>
  <si>
    <t>1OECEIM88</t>
  </si>
  <si>
    <t>1OECEIM8C</t>
  </si>
  <si>
    <t>1OECEIM91</t>
  </si>
  <si>
    <t>15:59:33</t>
  </si>
  <si>
    <t>1OECEIM9N</t>
  </si>
  <si>
    <t>1288971900462336</t>
  </si>
  <si>
    <t>1OECEIMAB</t>
  </si>
  <si>
    <t>2600039CS</t>
  </si>
  <si>
    <t>2600039CV</t>
  </si>
  <si>
    <t>2600039CW</t>
  </si>
  <si>
    <t>2600039CX</t>
  </si>
  <si>
    <t>1OECEIMAQ</t>
  </si>
  <si>
    <t>1OECEIMAR</t>
  </si>
  <si>
    <t>1OECEIMAS</t>
  </si>
  <si>
    <t>245917</t>
  </si>
  <si>
    <t>2600039FN</t>
  </si>
  <si>
    <t>1288971900462394</t>
  </si>
  <si>
    <t>1OECEIMAT</t>
  </si>
  <si>
    <t>245970</t>
  </si>
  <si>
    <t>1288971900462418</t>
  </si>
  <si>
    <t>2600039ZZ</t>
  </si>
  <si>
    <t>260003A02</t>
  </si>
  <si>
    <t>1OECEIMCC</t>
  </si>
  <si>
    <t>260003A54</t>
  </si>
  <si>
    <t>1288971900462685</t>
  </si>
  <si>
    <t>1OECEIMCH</t>
  </si>
  <si>
    <t>1OECEIMCI</t>
  </si>
  <si>
    <t>1OECEIMCJ</t>
  </si>
  <si>
    <t>1OECEIMCM</t>
  </si>
  <si>
    <t>260003A67</t>
  </si>
  <si>
    <t>260003AJ2</t>
  </si>
  <si>
    <t>1288971900462884</t>
  </si>
  <si>
    <t>1OECEIMDL</t>
  </si>
  <si>
    <t>248682</t>
  </si>
  <si>
    <t>260003AT2</t>
  </si>
  <si>
    <t>260003AT3</t>
  </si>
  <si>
    <t>1OECEIMEQ</t>
  </si>
  <si>
    <t>260003ATP</t>
  </si>
  <si>
    <t>260003ATX</t>
  </si>
  <si>
    <t>16:03:18</t>
  </si>
  <si>
    <t>1OECEIMET</t>
  </si>
  <si>
    <t>1OECEIMEZ</t>
  </si>
  <si>
    <t>260003AX3</t>
  </si>
  <si>
    <t>1OECEIMF0</t>
  </si>
  <si>
    <t>1OECEIMF1</t>
  </si>
  <si>
    <t>1OECEIMF2</t>
  </si>
  <si>
    <t>1OECEIMF3</t>
  </si>
  <si>
    <t>260003B2V</t>
  </si>
  <si>
    <t>1OECEIMFE</t>
  </si>
  <si>
    <t>260003B3I</t>
  </si>
  <si>
    <t>1288971900463093</t>
  </si>
  <si>
    <t>1OECEIMFH</t>
  </si>
  <si>
    <t>1OECEIMFK</t>
  </si>
  <si>
    <t>260003B9Y</t>
  </si>
  <si>
    <t>1OECEIMFQ</t>
  </si>
  <si>
    <t>249676</t>
  </si>
  <si>
    <t>1OECEIMFR</t>
  </si>
  <si>
    <t>1OECEIMFS</t>
  </si>
  <si>
    <t>1OECEIMFZ</t>
  </si>
  <si>
    <t>260003BJ1</t>
  </si>
  <si>
    <t>1288971900463291</t>
  </si>
  <si>
    <t>1OECEIMG2</t>
  </si>
  <si>
    <t>260003BJJ</t>
  </si>
  <si>
    <t>1OECEIMIS</t>
  </si>
  <si>
    <t>1OECEIMIT</t>
  </si>
  <si>
    <t>1OECEIMIU</t>
  </si>
  <si>
    <t>1OECEIMIV</t>
  </si>
  <si>
    <t>260003CJ4</t>
  </si>
  <si>
    <t>260003CJ5</t>
  </si>
  <si>
    <t>1288971900463669</t>
  </si>
  <si>
    <t>1OECEIMIY</t>
  </si>
  <si>
    <t>260003CJN</t>
  </si>
  <si>
    <t>260003CJO</t>
  </si>
  <si>
    <t>260003CJR</t>
  </si>
  <si>
    <t>1OECEIMIZ</t>
  </si>
  <si>
    <t>1288971900463684</t>
  </si>
  <si>
    <t>1OECEIMJ2</t>
  </si>
  <si>
    <t>1OECEIMJ3</t>
  </si>
  <si>
    <t>16:06:58</t>
  </si>
  <si>
    <t>1OECEIMJW</t>
  </si>
  <si>
    <t>260003CVY</t>
  </si>
  <si>
    <t>1OECEIMK5</t>
  </si>
  <si>
    <t>1OECEIMK6</t>
  </si>
  <si>
    <t>1OECEIMKG</t>
  </si>
  <si>
    <t>1OECEIMLH</t>
  </si>
  <si>
    <t>1OECEIMLI</t>
  </si>
  <si>
    <t>260003DA8</t>
  </si>
  <si>
    <t>253400</t>
  </si>
  <si>
    <t>1OECEIMNS</t>
  </si>
  <si>
    <t>1OECEIMNT</t>
  </si>
  <si>
    <t>1OECEIMO3</t>
  </si>
  <si>
    <t>260003EEY</t>
  </si>
  <si>
    <t>1288971900464281</t>
  </si>
  <si>
    <t>1OECEIMP9</t>
  </si>
  <si>
    <t>1288971900464342</t>
  </si>
  <si>
    <t>260003ERO</t>
  </si>
  <si>
    <t>1OECEIMQH</t>
  </si>
  <si>
    <t>260003EVZ</t>
  </si>
  <si>
    <t>1OECEIMR0</t>
  </si>
  <si>
    <t>1OECEIMR1</t>
  </si>
  <si>
    <t>256760</t>
  </si>
  <si>
    <t>256786</t>
  </si>
  <si>
    <t>1OECEIMTB</t>
  </si>
  <si>
    <t>1OECEIMTC</t>
  </si>
  <si>
    <t>16:15:18</t>
  </si>
  <si>
    <t>1288971900465069</t>
  </si>
  <si>
    <t>1288971900465070</t>
  </si>
  <si>
    <t>1OECEIMUF</t>
  </si>
  <si>
    <t>1OECEIMUN</t>
  </si>
  <si>
    <t>1288971900465212</t>
  </si>
  <si>
    <t>1OECEIMVR</t>
  </si>
  <si>
    <t>1OECEIMVS</t>
  </si>
  <si>
    <t>1OECEIMW0</t>
  </si>
  <si>
    <t>260003HAO</t>
  </si>
  <si>
    <t>260003HN4</t>
  </si>
  <si>
    <t>260003HN5</t>
  </si>
  <si>
    <t>1288971900465464</t>
  </si>
  <si>
    <t>1OECEIMWT</t>
  </si>
  <si>
    <t>261542</t>
  </si>
  <si>
    <t>261560</t>
  </si>
  <si>
    <t>1OECEIMX9</t>
  </si>
  <si>
    <t>1OECEIMXA</t>
  </si>
  <si>
    <t>260003HSF</t>
  </si>
  <si>
    <t>260003HSN</t>
  </si>
  <si>
    <t>1288971900465532</t>
  </si>
  <si>
    <t>1288971900465533</t>
  </si>
  <si>
    <t>1288971900465535</t>
  </si>
  <si>
    <t>1OECEIMXI</t>
  </si>
  <si>
    <t>1288971900465536</t>
  </si>
  <si>
    <t>1OECEIMXR</t>
  </si>
  <si>
    <t>260003HX5</t>
  </si>
  <si>
    <t>16:17:38</t>
  </si>
  <si>
    <t>260003HXU</t>
  </si>
  <si>
    <t>1288971900465845</t>
  </si>
  <si>
    <t>1288971900465846</t>
  </si>
  <si>
    <t>1OECEIMZB</t>
  </si>
  <si>
    <t>1OECEIMZF</t>
  </si>
  <si>
    <t>264343</t>
  </si>
  <si>
    <t>1288971900466060</t>
  </si>
  <si>
    <t>260003J0Y</t>
  </si>
  <si>
    <t>264800</t>
  </si>
  <si>
    <t>260003J10</t>
  </si>
  <si>
    <t>264841</t>
  </si>
  <si>
    <t>1288971900466192</t>
  </si>
  <si>
    <t>260003JJG</t>
  </si>
  <si>
    <t>1OECEIN1G</t>
  </si>
  <si>
    <t>1OECEIN1H</t>
  </si>
  <si>
    <t>1288971900466312</t>
  </si>
  <si>
    <t>1OECEIN1W</t>
  </si>
  <si>
    <t>16:22:07</t>
  </si>
  <si>
    <t>1OECEIN23</t>
  </si>
  <si>
    <t>16:22:08</t>
  </si>
  <si>
    <t>1OECEIN25</t>
  </si>
  <si>
    <t>267102</t>
  </si>
  <si>
    <t>260003KMN</t>
  </si>
  <si>
    <t>1OECEIN2P</t>
  </si>
  <si>
    <t>1OECEIN2T</t>
  </si>
  <si>
    <t>260003KUE</t>
  </si>
  <si>
    <t>16:23:50</t>
  </si>
  <si>
    <t>1288971900466723</t>
  </si>
  <si>
    <t>269137</t>
  </si>
  <si>
    <t>260003L1Q</t>
  </si>
  <si>
    <t>260003LA6</t>
  </si>
  <si>
    <t>260003LLF</t>
  </si>
  <si>
    <t>260003LOV</t>
  </si>
  <si>
    <t>260003LVM</t>
  </si>
  <si>
    <t>16:26:39</t>
  </si>
  <si>
    <t>260003MED</t>
  </si>
  <si>
    <t>1OECEINE1</t>
  </si>
  <si>
    <t>260003MH2</t>
  </si>
  <si>
    <t>1OECEINE5</t>
  </si>
  <si>
    <t>272894</t>
  </si>
  <si>
    <t>260003MV1</t>
  </si>
  <si>
    <t>1288971900467384</t>
  </si>
  <si>
    <t>1OECEINEQ</t>
  </si>
  <si>
    <t>1OECEINER</t>
  </si>
  <si>
    <t>1OECEINES</t>
  </si>
  <si>
    <t>260003N7M</t>
  </si>
  <si>
    <t>260003NKE</t>
  </si>
  <si>
    <t>1288971900467726</t>
  </si>
  <si>
    <t>1OECEINGF</t>
  </si>
  <si>
    <t>1OECEINGG</t>
  </si>
  <si>
    <t>275123</t>
  </si>
  <si>
    <t>260003NS8</t>
  </si>
  <si>
    <t>1288971900467767</t>
  </si>
  <si>
    <t>1OECEINGT</t>
  </si>
  <si>
    <t>1OECEINHI</t>
  </si>
  <si>
    <t>1288971900468042</t>
  </si>
  <si>
    <t>1OECEINJ8</t>
  </si>
  <si>
    <t>16:31:31</t>
  </si>
  <si>
    <t>276674</t>
  </si>
  <si>
    <t>1OECEINJQ</t>
  </si>
  <si>
    <t>260003OSV</t>
  </si>
  <si>
    <t>260003OTJ</t>
  </si>
  <si>
    <t>260003OTM</t>
  </si>
  <si>
    <t>1288971900468099</t>
  </si>
  <si>
    <t>1OECEINJZ</t>
  </si>
  <si>
    <t>260003OV2</t>
  </si>
  <si>
    <t>276794</t>
  </si>
  <si>
    <t>260003OVI</t>
  </si>
  <si>
    <t>1288971900468147</t>
  </si>
  <si>
    <t>1OECEINKV</t>
  </si>
  <si>
    <t>1OECEINL8</t>
  </si>
  <si>
    <t>1OECEINLE</t>
  </si>
  <si>
    <t>260003OWT</t>
  </si>
  <si>
    <t>260003OWU</t>
  </si>
  <si>
    <t>260003OWX</t>
  </si>
  <si>
    <t>260003OX7</t>
  </si>
  <si>
    <t>260003OXF</t>
  </si>
  <si>
    <t>260003OXI</t>
  </si>
  <si>
    <t>260003OYO</t>
  </si>
  <si>
    <t>260003OYT</t>
  </si>
  <si>
    <t>260003OZ6</t>
  </si>
  <si>
    <t>260003P1T</t>
  </si>
  <si>
    <t>277143</t>
  </si>
  <si>
    <t>1288971900468230</t>
  </si>
  <si>
    <t>16:33:39</t>
  </si>
  <si>
    <t>260003PUE</t>
  </si>
  <si>
    <t>1OECEINNF</t>
  </si>
  <si>
    <t>1OECEINNG</t>
  </si>
  <si>
    <t>1OECEINNH</t>
  </si>
  <si>
    <t>278727</t>
  </si>
  <si>
    <t>1288971900468551</t>
  </si>
  <si>
    <t>1OECEINNS</t>
  </si>
  <si>
    <t>278952</t>
  </si>
  <si>
    <t>260003Q2T</t>
  </si>
  <si>
    <t>1288971900468606</t>
  </si>
  <si>
    <t>1OECEINO5</t>
  </si>
  <si>
    <t>279285</t>
  </si>
  <si>
    <t>1288971900468660</t>
  </si>
  <si>
    <t>1OECEINOK</t>
  </si>
  <si>
    <t>260003QBZ</t>
  </si>
  <si>
    <t>1288971900468664</t>
  </si>
  <si>
    <t>1OECEINON</t>
  </si>
  <si>
    <t>260003QCH</t>
  </si>
  <si>
    <t>1288971900468670</t>
  </si>
  <si>
    <t>1OECEINOS</t>
  </si>
  <si>
    <t>279524</t>
  </si>
  <si>
    <t>279680</t>
  </si>
  <si>
    <t>260003QJ1</t>
  </si>
  <si>
    <t>1288971900468769</t>
  </si>
  <si>
    <t>1288971900468770</t>
  </si>
  <si>
    <t>1288971900468771</t>
  </si>
  <si>
    <t>1288971900468772</t>
  </si>
  <si>
    <t>1OECEINP4</t>
  </si>
  <si>
    <t>260003QLS</t>
  </si>
  <si>
    <t>1288971900468817</t>
  </si>
  <si>
    <t>1288971900468818</t>
  </si>
  <si>
    <t>1288971900468819</t>
  </si>
  <si>
    <t>1288971900468820</t>
  </si>
  <si>
    <t>1288971900468821</t>
  </si>
  <si>
    <t>260003QNU</t>
  </si>
  <si>
    <t>1288971900468883</t>
  </si>
  <si>
    <t>280212</t>
  </si>
  <si>
    <t>280213</t>
  </si>
  <si>
    <t>260003QUH</t>
  </si>
  <si>
    <t>260003QUI</t>
  </si>
  <si>
    <t>260003QUJ</t>
  </si>
  <si>
    <t>1288971900468914</t>
  </si>
  <si>
    <t>1288971900468922</t>
  </si>
  <si>
    <t>1288971900468950</t>
  </si>
  <si>
    <t>1288971900468951</t>
  </si>
  <si>
    <t>1288971900468952</t>
  </si>
  <si>
    <t>280470</t>
  </si>
  <si>
    <t>260003QZZ</t>
  </si>
  <si>
    <t>1288971900468956</t>
  </si>
  <si>
    <t>1OECEINQJ</t>
  </si>
  <si>
    <t>280501</t>
  </si>
  <si>
    <t>280528</t>
  </si>
  <si>
    <t>280530</t>
  </si>
  <si>
    <t>280531</t>
  </si>
  <si>
    <t>280588</t>
  </si>
  <si>
    <t>280590</t>
  </si>
  <si>
    <t>1OECEINR0</t>
  </si>
  <si>
    <t>260003R7H</t>
  </si>
  <si>
    <t>260003R7N</t>
  </si>
  <si>
    <t>260003R7O</t>
  </si>
  <si>
    <t>260003R7P</t>
  </si>
  <si>
    <t>1288971900469045</t>
  </si>
  <si>
    <t>1288971900469046</t>
  </si>
  <si>
    <t>1288971900469047</t>
  </si>
  <si>
    <t>1OECEINR8</t>
  </si>
  <si>
    <t>280863</t>
  </si>
  <si>
    <t>280864</t>
  </si>
  <si>
    <t>281252</t>
  </si>
  <si>
    <t>281253</t>
  </si>
  <si>
    <t>281254</t>
  </si>
  <si>
    <t>281255</t>
  </si>
  <si>
    <t>1288971900469125</t>
  </si>
  <si>
    <t>281291</t>
  </si>
  <si>
    <t>1288971900469136</t>
  </si>
  <si>
    <t>1288971900469137</t>
  </si>
  <si>
    <t>281360</t>
  </si>
  <si>
    <t>281373</t>
  </si>
  <si>
    <t>260003RF0</t>
  </si>
  <si>
    <t>260003RFZ</t>
  </si>
  <si>
    <t>1288971900469144</t>
  </si>
  <si>
    <t>1288971900469148</t>
  </si>
  <si>
    <t>1OECEINRO</t>
  </si>
  <si>
    <t>1OECEINRU</t>
  </si>
  <si>
    <t>281426</t>
  </si>
  <si>
    <t>1OECEINSW</t>
  </si>
  <si>
    <t>282670</t>
  </si>
  <si>
    <t>260003S1E</t>
  </si>
  <si>
    <t>1288971900469425</t>
  </si>
  <si>
    <t>1288971900469474</t>
  </si>
  <si>
    <t>283172</t>
  </si>
  <si>
    <t>283174</t>
  </si>
  <si>
    <t>1OECEINTH</t>
  </si>
  <si>
    <t>1OECEINTI</t>
  </si>
  <si>
    <t>260003SJE</t>
  </si>
  <si>
    <t>260003SK7</t>
  </si>
  <si>
    <t>283868</t>
  </si>
  <si>
    <t>260003SNU</t>
  </si>
  <si>
    <t>260003SNW</t>
  </si>
  <si>
    <t>1288971900469723</t>
  </si>
  <si>
    <t>1OECEINTY</t>
  </si>
  <si>
    <t>16:39:35</t>
  </si>
  <si>
    <t>1OECEINTZ</t>
  </si>
  <si>
    <t>1OECEINU0</t>
  </si>
  <si>
    <t>1OECEINU1</t>
  </si>
  <si>
    <t>16:39:39</t>
  </si>
  <si>
    <t>260003SP1</t>
  </si>
  <si>
    <t>260003SP9</t>
  </si>
  <si>
    <t>1OECEINU5</t>
  </si>
  <si>
    <t>1OECEINU6</t>
  </si>
  <si>
    <t>1OECEINU7</t>
  </si>
  <si>
    <t>260003SRZ</t>
  </si>
  <si>
    <t>260003SSD</t>
  </si>
  <si>
    <t>260003ST3</t>
  </si>
  <si>
    <t>1OECEINUG</t>
  </si>
  <si>
    <t>1OECEINUH</t>
  </si>
  <si>
    <t>260003STF</t>
  </si>
  <si>
    <t>1OECEINUL</t>
  </si>
  <si>
    <t>260003STY</t>
  </si>
  <si>
    <t>260003STZ</t>
  </si>
  <si>
    <t>1288971900469793</t>
  </si>
  <si>
    <t>1288971900469794</t>
  </si>
  <si>
    <t>1OECEINUY</t>
  </si>
  <si>
    <t>1OECEINUZ</t>
  </si>
  <si>
    <t>1OECEINV0</t>
  </si>
  <si>
    <t>260003SVE</t>
  </si>
  <si>
    <t>260003SVU</t>
  </si>
  <si>
    <t>1OECEINV3</t>
  </si>
  <si>
    <t>1OECEINVB</t>
  </si>
  <si>
    <t>1OECEINVC</t>
  </si>
  <si>
    <t>260003T1K</t>
  </si>
  <si>
    <t>260003T1L</t>
  </si>
  <si>
    <t>1288971900469899</t>
  </si>
  <si>
    <t>1288971900469901</t>
  </si>
  <si>
    <t>284888</t>
  </si>
  <si>
    <t>284892</t>
  </si>
  <si>
    <t>1288971900469952</t>
  </si>
  <si>
    <t>16:40:52</t>
  </si>
  <si>
    <t>1OECEINW5</t>
  </si>
  <si>
    <t>1OECEINW8</t>
  </si>
  <si>
    <t>260003TMZ</t>
  </si>
  <si>
    <t>260003TN7</t>
  </si>
  <si>
    <t>1288971900470073</t>
  </si>
  <si>
    <t>1OECEINWM</t>
  </si>
  <si>
    <t>260003TUL</t>
  </si>
  <si>
    <t>260003TY8</t>
  </si>
  <si>
    <t>1OECEINXG</t>
  </si>
  <si>
    <t>260003U4V</t>
  </si>
  <si>
    <t>260003U6S</t>
  </si>
  <si>
    <t>260003U6T</t>
  </si>
  <si>
    <t>1OECEINXM</t>
  </si>
  <si>
    <t>1OECEINXN</t>
  </si>
  <si>
    <t>1OECEINXO</t>
  </si>
  <si>
    <t>260003U7A</t>
  </si>
  <si>
    <t>260003U7D</t>
  </si>
  <si>
    <t>1288971900470277</t>
  </si>
  <si>
    <t>1288971900470278</t>
  </si>
  <si>
    <t>1OECEINXS</t>
  </si>
  <si>
    <t>1288971900470279</t>
  </si>
  <si>
    <t>1OECEINXT</t>
  </si>
  <si>
    <t>260003UC2</t>
  </si>
  <si>
    <t>1OECEINYG</t>
  </si>
  <si>
    <t>1OECEINYH</t>
  </si>
  <si>
    <t>1OECEINYN</t>
  </si>
  <si>
    <t>287357</t>
  </si>
  <si>
    <t>16:43:19</t>
  </si>
  <si>
    <t>287366</t>
  </si>
  <si>
    <t>260003UI9</t>
  </si>
  <si>
    <t>260003ULM</t>
  </si>
  <si>
    <t>1288971900470435</t>
  </si>
  <si>
    <t>1OECEINZ7</t>
  </si>
  <si>
    <t>288254</t>
  </si>
  <si>
    <t>1288971900470709</t>
  </si>
  <si>
    <t>1OECEIO00</t>
  </si>
  <si>
    <t>1OECEIO01</t>
  </si>
  <si>
    <t>16:44:56</t>
  </si>
  <si>
    <t>1OECEIO05</t>
  </si>
  <si>
    <t>16:45:12</t>
  </si>
  <si>
    <t>1OECEIO0I</t>
  </si>
  <si>
    <t>260003VJN</t>
  </si>
  <si>
    <t>1288971900470814</t>
  </si>
  <si>
    <t>1OECEIO0Q</t>
  </si>
  <si>
    <t>1OECEIO0R</t>
  </si>
  <si>
    <t>260003VWL</t>
  </si>
  <si>
    <t>16:46:05</t>
  </si>
  <si>
    <t>260003VXI</t>
  </si>
  <si>
    <t>16:46:17</t>
  </si>
  <si>
    <t>260003VZ0</t>
  </si>
  <si>
    <t>1OECEIO1B</t>
  </si>
  <si>
    <t>1OECEIO1C</t>
  </si>
  <si>
    <t>1OECEIO1D</t>
  </si>
  <si>
    <t>290298</t>
  </si>
  <si>
    <t>290306</t>
  </si>
  <si>
    <t>260003WDK</t>
  </si>
  <si>
    <t>260003WGS</t>
  </si>
  <si>
    <t>1OECEIO28</t>
  </si>
  <si>
    <t>260003WKJ</t>
  </si>
  <si>
    <t>1288971900471135</t>
  </si>
  <si>
    <t>1OECEIO2L</t>
  </si>
  <si>
    <t>260003WQS</t>
  </si>
  <si>
    <t>1OECEIO31</t>
  </si>
  <si>
    <t>291789</t>
  </si>
  <si>
    <t>260003WVY</t>
  </si>
  <si>
    <t>260003WW2</t>
  </si>
  <si>
    <t>16:48:02</t>
  </si>
  <si>
    <t>260003WWB</t>
  </si>
  <si>
    <t>1OECEIO3F</t>
  </si>
  <si>
    <t>260003X0V</t>
  </si>
  <si>
    <t>260003X1D</t>
  </si>
  <si>
    <t>1OECEIO3N</t>
  </si>
  <si>
    <t>260003X6T</t>
  </si>
  <si>
    <t>260003X8G</t>
  </si>
  <si>
    <t>1OECEIO3X</t>
  </si>
  <si>
    <t>1OECEIO3Y</t>
  </si>
  <si>
    <t>1OECEIO4K</t>
  </si>
  <si>
    <t>293286</t>
  </si>
  <si>
    <t>260003Y8Y</t>
  </si>
  <si>
    <t>1OECEIO6N</t>
  </si>
  <si>
    <t>260003YJH</t>
  </si>
  <si>
    <t>1288971900471784</t>
  </si>
  <si>
    <t>1OECEIO79</t>
  </si>
  <si>
    <t>1OECEIO7H</t>
  </si>
  <si>
    <t>16:51:31</t>
  </si>
  <si>
    <t>1OECEIO7L</t>
  </si>
  <si>
    <t>1OECEIO8M</t>
  </si>
  <si>
    <t>1OECEIO8N</t>
  </si>
  <si>
    <t>1OECEIO8O</t>
  </si>
  <si>
    <t>1OECEIO8P</t>
  </si>
  <si>
    <t>1OECEIO8Q</t>
  </si>
  <si>
    <t>1OECEIO8R</t>
  </si>
  <si>
    <t>1OECEIO9B</t>
  </si>
  <si>
    <t>1OECEIO9S</t>
  </si>
  <si>
    <t>16:53:02</t>
  </si>
  <si>
    <t>1OECEIOAD</t>
  </si>
  <si>
    <t>296537</t>
  </si>
  <si>
    <t>1OECEIOBB</t>
  </si>
  <si>
    <t>1OECEIOBM</t>
  </si>
  <si>
    <t>16:53:45</t>
  </si>
  <si>
    <t>1OECEIOBR</t>
  </si>
  <si>
    <t>16:53:52</t>
  </si>
  <si>
    <t>1OECEIOCC</t>
  </si>
  <si>
    <t>1OECEIOCH</t>
  </si>
  <si>
    <t>1OECEIOCU</t>
  </si>
  <si>
    <t>16:54:14</t>
  </si>
  <si>
    <t>260003ZTF</t>
  </si>
  <si>
    <t>1OECEIODO</t>
  </si>
  <si>
    <t>1OECEIODY</t>
  </si>
  <si>
    <t>1OECEIOE0</t>
  </si>
  <si>
    <t>1OECEIOE1</t>
  </si>
  <si>
    <t>1OECEIOE2</t>
  </si>
  <si>
    <t>1OECEIOE7</t>
  </si>
  <si>
    <t>1OECEIOE8</t>
  </si>
  <si>
    <t>260003ZY4</t>
  </si>
  <si>
    <t>260003ZY5</t>
  </si>
  <si>
    <t>1OECEIOEF</t>
  </si>
  <si>
    <t>1OECEIOET</t>
  </si>
  <si>
    <t>1OECEIOEU</t>
  </si>
  <si>
    <t>1OECEIOEV</t>
  </si>
  <si>
    <t>1OECEIOFE</t>
  </si>
  <si>
    <t>299330</t>
  </si>
  <si>
    <t>2600040T9</t>
  </si>
  <si>
    <t>1OECEIOFK</t>
  </si>
  <si>
    <t>1OECEIOFL</t>
  </si>
  <si>
    <t>1OECEIOFM</t>
  </si>
  <si>
    <t>1OECEIOGM</t>
  </si>
  <si>
    <t>1OECEIOGN</t>
  </si>
  <si>
    <t>1OECEIOH0</t>
  </si>
  <si>
    <t>1OECEIOH1</t>
  </si>
  <si>
    <t>1288971900472573</t>
  </si>
  <si>
    <t>1OECEIOHA</t>
  </si>
  <si>
    <t>1OECEIOHB</t>
  </si>
  <si>
    <t>1OECEIOHC</t>
  </si>
  <si>
    <t>1OECEIOHM</t>
  </si>
  <si>
    <t>1OECEIOI8</t>
  </si>
  <si>
    <t>2600041IE</t>
  </si>
  <si>
    <t>1OECEIOIL</t>
  </si>
  <si>
    <t>1OECEIOIM</t>
  </si>
  <si>
    <t>1OECEIOIO</t>
  </si>
  <si>
    <t>1OECEIOIP</t>
  </si>
  <si>
    <t>2600041R1</t>
  </si>
  <si>
    <t>1OECEIOJB</t>
  </si>
  <si>
    <t>1288971900472734</t>
  </si>
  <si>
    <t>2600041YJ</t>
  </si>
  <si>
    <t>1OECEIOJP</t>
  </si>
  <si>
    <t>302351</t>
  </si>
  <si>
    <t>303016</t>
  </si>
  <si>
    <t>2600042GN</t>
  </si>
  <si>
    <t>1OECEIOKI</t>
  </si>
  <si>
    <t>2600042KR</t>
  </si>
  <si>
    <t>1OECEIOL0</t>
  </si>
  <si>
    <t>2600042OB</t>
  </si>
  <si>
    <t>2600042S3</t>
  </si>
  <si>
    <t>2600042S4</t>
  </si>
  <si>
    <t>1288971900472993</t>
  </si>
  <si>
    <t>1OECEIOLR</t>
  </si>
  <si>
    <t>1OECEIOLS</t>
  </si>
  <si>
    <t>2600042SR</t>
  </si>
  <si>
    <t>2600042SS</t>
  </si>
  <si>
    <t>1OECEIOM5</t>
  </si>
  <si>
    <t>1OECEIOM6</t>
  </si>
  <si>
    <t>2600042TY</t>
  </si>
  <si>
    <t>1288971900473035</t>
  </si>
  <si>
    <t>1OECEIOMN</t>
  </si>
  <si>
    <t>1OECEION6</t>
  </si>
  <si>
    <t>2600042X2</t>
  </si>
  <si>
    <t>2600042X3</t>
  </si>
  <si>
    <t>1OECEIOND</t>
  </si>
  <si>
    <t>1OECEIONT</t>
  </si>
  <si>
    <t>2600042Y1</t>
  </si>
  <si>
    <t>1288971900473077</t>
  </si>
  <si>
    <t>1OECEIONZ</t>
  </si>
  <si>
    <t>1OECEIOO3</t>
  </si>
  <si>
    <t>1OECEIOOM</t>
  </si>
  <si>
    <t>1OECEIOON</t>
  </si>
  <si>
    <t>1OECEIOOO</t>
  </si>
  <si>
    <t>1OECEIOOW</t>
  </si>
  <si>
    <t>304058</t>
  </si>
  <si>
    <t>26000431J</t>
  </si>
  <si>
    <t>26000431K</t>
  </si>
  <si>
    <t>26000431N</t>
  </si>
  <si>
    <t>26000431O</t>
  </si>
  <si>
    <t>1288971900473112</t>
  </si>
  <si>
    <t>1288971900473113</t>
  </si>
  <si>
    <t>1OECEIOPP</t>
  </si>
  <si>
    <t>1OECEIOPW</t>
  </si>
  <si>
    <t>1OECEIOPX</t>
  </si>
  <si>
    <t>304100</t>
  </si>
  <si>
    <t>26000432F</t>
  </si>
  <si>
    <t>26000432G</t>
  </si>
  <si>
    <t>1288971900473139</t>
  </si>
  <si>
    <t>1288971900473140</t>
  </si>
  <si>
    <t>1OECEIOQ6</t>
  </si>
  <si>
    <t>304131</t>
  </si>
  <si>
    <t>304132</t>
  </si>
  <si>
    <t>304143</t>
  </si>
  <si>
    <t>304144</t>
  </si>
  <si>
    <t>26000433C</t>
  </si>
  <si>
    <t>26000433D</t>
  </si>
  <si>
    <t>260004341</t>
  </si>
  <si>
    <t>260004342</t>
  </si>
  <si>
    <t>26000434D</t>
  </si>
  <si>
    <t>1OECEIOQK</t>
  </si>
  <si>
    <t>1OECEIOQL</t>
  </si>
  <si>
    <t>1OECEIOQR</t>
  </si>
  <si>
    <t>1OECEIOQS</t>
  </si>
  <si>
    <t>26000434U</t>
  </si>
  <si>
    <t>26000435A</t>
  </si>
  <si>
    <t>26000435E</t>
  </si>
  <si>
    <t>1OECEIORC</t>
  </si>
  <si>
    <t>1OECEIORL</t>
  </si>
  <si>
    <t>1OECEIORV</t>
  </si>
  <si>
    <t>304197</t>
  </si>
  <si>
    <t>1OECEIOS3</t>
  </si>
  <si>
    <t>1OECEIOSB</t>
  </si>
  <si>
    <t>1OECEIOSC</t>
  </si>
  <si>
    <t>1OECEIOT5</t>
  </si>
  <si>
    <t>1288971900473182</t>
  </si>
  <si>
    <t>1OECEIOTI</t>
  </si>
  <si>
    <t>1OECEIOTL</t>
  </si>
  <si>
    <t>1OECEIOTM</t>
  </si>
  <si>
    <t>26000437U</t>
  </si>
  <si>
    <t>26000437V</t>
  </si>
  <si>
    <t>1OECEIOV4</t>
  </si>
  <si>
    <t>1OECEIOVC</t>
  </si>
  <si>
    <t>1OECEIOW9</t>
  </si>
  <si>
    <t>26000438M</t>
  </si>
  <si>
    <t>1OECEIOWM</t>
  </si>
  <si>
    <t>1OECEIOWN</t>
  </si>
  <si>
    <t>1OECEIOWR</t>
  </si>
  <si>
    <t>1OECEIOXN</t>
  </si>
  <si>
    <t>1OECEIOXQ</t>
  </si>
  <si>
    <t>1OECEIOXS</t>
  </si>
  <si>
    <t>1OECEIOYF</t>
  </si>
  <si>
    <t>1OECEIOYG</t>
  </si>
  <si>
    <t>1OECEIOYS</t>
  </si>
  <si>
    <t>1OECEIOYT</t>
  </si>
  <si>
    <t>1OECEIOYU</t>
  </si>
  <si>
    <t>1OECEIOYV</t>
  </si>
  <si>
    <t>1OECEIOZK</t>
  </si>
  <si>
    <t>1OECEIOZP</t>
  </si>
  <si>
    <t>2600043ID</t>
  </si>
  <si>
    <t>2600043IE</t>
  </si>
  <si>
    <t>2600043IO</t>
  </si>
  <si>
    <t>1288971900473284</t>
  </si>
  <si>
    <t>1OECEIOZR</t>
  </si>
  <si>
    <t>1OECEIOZW</t>
  </si>
  <si>
    <t>1OECEIP0D</t>
  </si>
  <si>
    <t>1OECEIP0E</t>
  </si>
  <si>
    <t>1OECEIP0F</t>
  </si>
  <si>
    <t>1OECEIP0K</t>
  </si>
  <si>
    <t>1OECEIP0Q</t>
  </si>
  <si>
    <t>2600043R2</t>
  </si>
  <si>
    <t>305352</t>
  </si>
  <si>
    <t>2600043WB</t>
  </si>
  <si>
    <t>2600043WC</t>
  </si>
  <si>
    <t>2600043WF</t>
  </si>
  <si>
    <t>2600043WR</t>
  </si>
  <si>
    <t>1288971900473396</t>
  </si>
  <si>
    <t>1288971900473404</t>
  </si>
  <si>
    <t>1OECEIP1R</t>
  </si>
  <si>
    <t>1OECEIP1T</t>
  </si>
  <si>
    <t>1OECEIP1W</t>
  </si>
  <si>
    <t>1OECEIP28</t>
  </si>
  <si>
    <t>1OECEIP29</t>
  </si>
  <si>
    <t>1OECEIP2P</t>
  </si>
  <si>
    <t>1OECEIP39</t>
  </si>
  <si>
    <t>1OECEIP3F</t>
  </si>
  <si>
    <t>26000448Q</t>
  </si>
  <si>
    <t>1OECEIP4N</t>
  </si>
  <si>
    <t>1OECEIP4O</t>
  </si>
  <si>
    <t>1288971900473764</t>
  </si>
  <si>
    <t>1288971900473765</t>
  </si>
  <si>
    <t>1OECEIP6Y</t>
  </si>
  <si>
    <t>1OECEIP76</t>
  </si>
  <si>
    <t>1OECEIP77</t>
  </si>
  <si>
    <t>1OECEIP78</t>
  </si>
  <si>
    <t>1OECEIP79</t>
  </si>
  <si>
    <t>1OECEIP7A</t>
  </si>
  <si>
    <t>1OECEIP7B</t>
  </si>
  <si>
    <t>17:03:03</t>
  </si>
  <si>
    <t>1OECEIP7T</t>
  </si>
  <si>
    <t>307714</t>
  </si>
  <si>
    <t>307722</t>
  </si>
  <si>
    <t>26000456Z</t>
  </si>
  <si>
    <t>260004579</t>
  </si>
  <si>
    <t>26000457D</t>
  </si>
  <si>
    <t>1288971900473814</t>
  </si>
  <si>
    <t>1OECEIP8C</t>
  </si>
  <si>
    <t>1OECEIP8J</t>
  </si>
  <si>
    <t>1OECEIP8S</t>
  </si>
  <si>
    <t>1OECEIP8Z</t>
  </si>
  <si>
    <t>307867</t>
  </si>
  <si>
    <t>307871</t>
  </si>
  <si>
    <t>2600045B7</t>
  </si>
  <si>
    <t>1288971900473849</t>
  </si>
  <si>
    <t>1OECEIP93</t>
  </si>
  <si>
    <t>1OECEIP94</t>
  </si>
  <si>
    <t>1OECEIP9O</t>
  </si>
  <si>
    <t>1OECEIPAA</t>
  </si>
  <si>
    <t>2600045LL</t>
  </si>
  <si>
    <t>308759</t>
  </si>
  <si>
    <t>2600045O0</t>
  </si>
  <si>
    <t>1OECEIPAR</t>
  </si>
  <si>
    <t>1OECEIPB5</t>
  </si>
  <si>
    <t>1OECEIPBI</t>
  </si>
  <si>
    <t>26000463W</t>
  </si>
  <si>
    <t>1OECEIPBT</t>
  </si>
  <si>
    <t>1288971900474243</t>
  </si>
  <si>
    <t>1OECEIPCF</t>
  </si>
  <si>
    <t>311950</t>
  </si>
  <si>
    <t>1OECEIPE5</t>
  </si>
  <si>
    <t>1OECEIPFD</t>
  </si>
  <si>
    <t>1OECEIPFE</t>
  </si>
  <si>
    <t>312594</t>
  </si>
  <si>
    <t>2600047O5</t>
  </si>
  <si>
    <t>2600047O9</t>
  </si>
  <si>
    <t>1288971900474535</t>
  </si>
  <si>
    <t>1OECEIPFK</t>
  </si>
  <si>
    <t>1OECEIPFO</t>
  </si>
  <si>
    <t>313219</t>
  </si>
  <si>
    <t>260004809</t>
  </si>
  <si>
    <t>26000480J</t>
  </si>
  <si>
    <t>26000480K</t>
  </si>
  <si>
    <t>1OECEIPGN</t>
  </si>
  <si>
    <t>1OECEIPGU</t>
  </si>
  <si>
    <t>1OECEIPHA</t>
  </si>
  <si>
    <t>1288971900474676</t>
  </si>
  <si>
    <t>1OECEIPHQ</t>
  </si>
  <si>
    <t>26000486J</t>
  </si>
  <si>
    <t>1OECEIPHR</t>
  </si>
  <si>
    <t>26000489E</t>
  </si>
  <si>
    <t>1OECEIPHZ</t>
  </si>
  <si>
    <t>1OECEIPJA</t>
  </si>
  <si>
    <t>1OECEIPJB</t>
  </si>
  <si>
    <t>1OECEIPJC</t>
  </si>
  <si>
    <t>1288971900474904</t>
  </si>
  <si>
    <t>1OECEIPJJ</t>
  </si>
  <si>
    <t>315857</t>
  </si>
  <si>
    <t>2600049GO</t>
  </si>
  <si>
    <t>2600049H4</t>
  </si>
  <si>
    <t>1288971900475060</t>
  </si>
  <si>
    <t>1OECEIPKL</t>
  </si>
  <si>
    <t>1OECEIPKT</t>
  </si>
  <si>
    <t>2600049I6</t>
  </si>
  <si>
    <t>2600049ID</t>
  </si>
  <si>
    <t>1OECEIPL1</t>
  </si>
  <si>
    <t>1OECEIPL3</t>
  </si>
  <si>
    <t>2600049IN</t>
  </si>
  <si>
    <t>2600049IO</t>
  </si>
  <si>
    <t>1OECEIPL9</t>
  </si>
  <si>
    <t>260004A0M</t>
  </si>
  <si>
    <t>260004A3M</t>
  </si>
  <si>
    <t>260004AJR</t>
  </si>
  <si>
    <t>1OECEIPN6</t>
  </si>
  <si>
    <t>1OECEIPN7</t>
  </si>
  <si>
    <t>318598</t>
  </si>
  <si>
    <t>260004AWC</t>
  </si>
  <si>
    <t>1OECEIPOI</t>
  </si>
  <si>
    <t>1OECEIPOK</t>
  </si>
  <si>
    <t>1288971900475603</t>
  </si>
  <si>
    <t>260004B41</t>
  </si>
  <si>
    <t>1OECEIPPA</t>
  </si>
  <si>
    <t>260004B5W</t>
  </si>
  <si>
    <t>1OECEIPPF</t>
  </si>
  <si>
    <t>260004BY3</t>
  </si>
  <si>
    <t>260004BYD</t>
  </si>
  <si>
    <t>1OECEIPQZ</t>
  </si>
  <si>
    <t>1OECEIPR0</t>
  </si>
  <si>
    <t>1OECEIPR8</t>
  </si>
  <si>
    <t>1OECEIPRH</t>
  </si>
  <si>
    <t>260004CKR</t>
  </si>
  <si>
    <t>1288971900476104</t>
  </si>
  <si>
    <t>1288971900476105</t>
  </si>
  <si>
    <t>1OECEIPSL</t>
  </si>
  <si>
    <t>1OECEIPSM</t>
  </si>
  <si>
    <t>1OECEIPSO</t>
  </si>
  <si>
    <t>1OECEIPSW</t>
  </si>
  <si>
    <t>1OECEIPT3</t>
  </si>
  <si>
    <t>1OECEIPT4</t>
  </si>
  <si>
    <t>1OECEIPT5</t>
  </si>
  <si>
    <t>1OECEIPU5</t>
  </si>
  <si>
    <t>1OECEIPU9</t>
  </si>
  <si>
    <t>260004DJW</t>
  </si>
  <si>
    <t>260004DJX</t>
  </si>
  <si>
    <t>1OECEIPUN</t>
  </si>
  <si>
    <t>1OECEIPVV</t>
  </si>
  <si>
    <t>1OECEIPVW</t>
  </si>
  <si>
    <t>1OECEIPW4</t>
  </si>
  <si>
    <t>1OECEIPWB</t>
  </si>
  <si>
    <t>260004EAY</t>
  </si>
  <si>
    <t>260004EBD</t>
  </si>
  <si>
    <t>260004EBE</t>
  </si>
  <si>
    <t>1OECEIPWX</t>
  </si>
  <si>
    <t>1OECEIPX8</t>
  </si>
  <si>
    <t>1OECEIPY6</t>
  </si>
  <si>
    <t>1OECEIPZ6</t>
  </si>
  <si>
    <t>1288971900477408</t>
  </si>
  <si>
    <t>1288971900477409</t>
  </si>
  <si>
    <t>1OECEIPZL</t>
  </si>
  <si>
    <t>1OECEIPZM</t>
  </si>
  <si>
    <t>1OECEIPZN</t>
  </si>
  <si>
    <t>1OECEIPZO</t>
  </si>
  <si>
    <t>1OECEIPZW</t>
  </si>
  <si>
    <t>329924</t>
  </si>
  <si>
    <t>1OECEIQ0O</t>
  </si>
  <si>
    <t>17:21:52</t>
  </si>
  <si>
    <t>1OECEIQ0T</t>
  </si>
  <si>
    <t>1OECEIQ0U</t>
  </si>
  <si>
    <t>1OECEIQ0V</t>
  </si>
  <si>
    <t>330458</t>
  </si>
  <si>
    <t>260004GZN</t>
  </si>
  <si>
    <t>1288971900477600</t>
  </si>
  <si>
    <t>1288971900477601</t>
  </si>
  <si>
    <t>1OECEIQ14</t>
  </si>
  <si>
    <t>1OECEIQ15</t>
  </si>
  <si>
    <t>1OECEIQ16</t>
  </si>
  <si>
    <t>17:22:18</t>
  </si>
  <si>
    <t>330910</t>
  </si>
  <si>
    <t>260004H73</t>
  </si>
  <si>
    <t>1OECEIQ1N</t>
  </si>
  <si>
    <t>1288971900477709</t>
  </si>
  <si>
    <t>1OECEIQ1P</t>
  </si>
  <si>
    <t>17:22:24</t>
  </si>
  <si>
    <t>1288971900477710</t>
  </si>
  <si>
    <t>1288971900477713</t>
  </si>
  <si>
    <t>1OECEIQ2G</t>
  </si>
  <si>
    <t>1OECEIQ2P</t>
  </si>
  <si>
    <t>1OECEIQ2Q</t>
  </si>
  <si>
    <t>260004IQO</t>
  </si>
  <si>
    <t>260004IQP</t>
  </si>
  <si>
    <t>260004IQQ</t>
  </si>
  <si>
    <t>1OECEIQ3K</t>
  </si>
  <si>
    <t>1OECEIQ4R</t>
  </si>
  <si>
    <t>1OECEIQ4S</t>
  </si>
  <si>
    <t>1OECEIQ4T</t>
  </si>
  <si>
    <t>1OECEIQ4U</t>
  </si>
  <si>
    <t>1OECEIQ4V</t>
  </si>
  <si>
    <t>1OECEIQ4Z</t>
  </si>
  <si>
    <t>1OECEIQ54</t>
  </si>
  <si>
    <t>1288971900478270</t>
  </si>
  <si>
    <t>260004J9T</t>
  </si>
  <si>
    <t>260004J9U</t>
  </si>
  <si>
    <t>260004J9V</t>
  </si>
  <si>
    <t>260004J9W</t>
  </si>
  <si>
    <t>1OECEIQ63</t>
  </si>
  <si>
    <t>336091</t>
  </si>
  <si>
    <t>260004JOX</t>
  </si>
  <si>
    <t>260004JP7</t>
  </si>
  <si>
    <t>1OECEIQ6L</t>
  </si>
  <si>
    <t>1OECEIQ6M</t>
  </si>
  <si>
    <t>260004JUT</t>
  </si>
  <si>
    <t>1288971900478455</t>
  </si>
  <si>
    <t>1288971900478456</t>
  </si>
  <si>
    <t>1OECEIQ6Q</t>
  </si>
  <si>
    <t>1288971900478506</t>
  </si>
  <si>
    <t>1OECEIQ7F</t>
  </si>
  <si>
    <t>1OECEIQ7K</t>
  </si>
  <si>
    <t>1OECEIQ7L</t>
  </si>
  <si>
    <t>1OECEIQ7M</t>
  </si>
  <si>
    <t>260004K3R</t>
  </si>
  <si>
    <t>260004KBW</t>
  </si>
  <si>
    <t>260004KBY</t>
  </si>
  <si>
    <t>260004KXU</t>
  </si>
  <si>
    <t>1OECEIQ8J</t>
  </si>
  <si>
    <t>1OECEIQ8O</t>
  </si>
  <si>
    <t>260004L0A</t>
  </si>
  <si>
    <t>260004LQL</t>
  </si>
  <si>
    <t>1OECEIQ9T</t>
  </si>
  <si>
    <t>1OECEIQ9U</t>
  </si>
  <si>
    <t>1OECEIQ9V</t>
  </si>
  <si>
    <t>1OECEIQ9W</t>
  </si>
  <si>
    <t>260004M1V</t>
  </si>
  <si>
    <t>260004M20</t>
  </si>
  <si>
    <t>1OECEIQA1</t>
  </si>
  <si>
    <t>1OECEIQA2</t>
  </si>
  <si>
    <t>1OECEIQAU</t>
  </si>
  <si>
    <t>260004MJC</t>
  </si>
  <si>
    <t>1288971900479138</t>
  </si>
  <si>
    <t>1288971900479139</t>
  </si>
  <si>
    <t>1OECEIQB6</t>
  </si>
  <si>
    <t>1OECEIQBM</t>
  </si>
  <si>
    <t>260004MOY</t>
  </si>
  <si>
    <t>260004MOZ</t>
  </si>
  <si>
    <t>1OECEIQBS</t>
  </si>
  <si>
    <t>1OECEIQBW</t>
  </si>
  <si>
    <t>1OECEIQC5</t>
  </si>
  <si>
    <t>1OECEIQC7</t>
  </si>
  <si>
    <t>260004MRF</t>
  </si>
  <si>
    <t>1OECEIQCI</t>
  </si>
  <si>
    <t>1OECEIQCQ</t>
  </si>
  <si>
    <t>260004MV4</t>
  </si>
  <si>
    <t>1288971900479215</t>
  </si>
  <si>
    <t>1OECEIQCV</t>
  </si>
  <si>
    <t>1OECEIQCZ</t>
  </si>
  <si>
    <t>260004N0T</t>
  </si>
  <si>
    <t>344375</t>
  </si>
  <si>
    <t>260004N1P</t>
  </si>
  <si>
    <t>1288971900479256</t>
  </si>
  <si>
    <t>1OECEIQDA</t>
  </si>
  <si>
    <t>1OECEIQDL</t>
  </si>
  <si>
    <t>1OECEIQDO</t>
  </si>
  <si>
    <t>260004NHL</t>
  </si>
  <si>
    <t>260004NQG</t>
  </si>
  <si>
    <t>260004NR2</t>
  </si>
  <si>
    <t>1OECEIQEK</t>
  </si>
  <si>
    <t>1OECEIQEL</t>
  </si>
  <si>
    <t>1OECEIQEM</t>
  </si>
  <si>
    <t>1OECEIQEP</t>
  </si>
  <si>
    <t>1OECEIQG1</t>
  </si>
  <si>
    <t>1OECEIQG2</t>
  </si>
  <si>
    <t>260000D6R</t>
  </si>
  <si>
    <t>1OECEISVL</t>
  </si>
  <si>
    <t>09:23:44</t>
  </si>
  <si>
    <t>260000DBU</t>
  </si>
  <si>
    <t>1OECEISWB</t>
  </si>
  <si>
    <t>15394</t>
  </si>
  <si>
    <t>1289590375713695</t>
  </si>
  <si>
    <t>1OECEISWO</t>
  </si>
  <si>
    <t>1OECEISWP</t>
  </si>
  <si>
    <t>1OECEISWS</t>
  </si>
  <si>
    <t>09:24:24</t>
  </si>
  <si>
    <t>1289590375713699</t>
  </si>
  <si>
    <t>1289590375713706</t>
  </si>
  <si>
    <t>15583</t>
  </si>
  <si>
    <t>260000DIS</t>
  </si>
  <si>
    <t>1289590375713721</t>
  </si>
  <si>
    <t>1OECEISXC</t>
  </si>
  <si>
    <t>09:24:42</t>
  </si>
  <si>
    <t>15592</t>
  </si>
  <si>
    <t>260000DJ0</t>
  </si>
  <si>
    <t>260000DJ1</t>
  </si>
  <si>
    <t>1289590375714139</t>
  </si>
  <si>
    <t>1OECEIT25</t>
  </si>
  <si>
    <t>1OECEIT2H</t>
  </si>
  <si>
    <t>1OECEIT2I</t>
  </si>
  <si>
    <t>1OECEIT2J</t>
  </si>
  <si>
    <t>1OECEIT3B</t>
  </si>
  <si>
    <t>1OECEIT4H</t>
  </si>
  <si>
    <t>1OECEIT4I</t>
  </si>
  <si>
    <t>1OECEIT4J</t>
  </si>
  <si>
    <t>1OECEIT4K</t>
  </si>
  <si>
    <t>1OECEIT4M</t>
  </si>
  <si>
    <t>09:32:55</t>
  </si>
  <si>
    <t>1OECEIT4N</t>
  </si>
  <si>
    <t>1OECEIT4O</t>
  </si>
  <si>
    <t>1OECEIT4P</t>
  </si>
  <si>
    <t>09:33:48</t>
  </si>
  <si>
    <t>260000FS4</t>
  </si>
  <si>
    <t>1OECEIT61</t>
  </si>
  <si>
    <t>1OECEIT62</t>
  </si>
  <si>
    <t>1OECEIT63</t>
  </si>
  <si>
    <t>260000FT5</t>
  </si>
  <si>
    <t>260000FT6</t>
  </si>
  <si>
    <t>260000FTA</t>
  </si>
  <si>
    <t>1OECEIT67</t>
  </si>
  <si>
    <t>1OECEIT6A</t>
  </si>
  <si>
    <t>1OECEIT6E</t>
  </si>
  <si>
    <t>260000FTL</t>
  </si>
  <si>
    <t>1OECEIT6S</t>
  </si>
  <si>
    <t>1OECEIT6T</t>
  </si>
  <si>
    <t>260000G42</t>
  </si>
  <si>
    <t>260000G4B</t>
  </si>
  <si>
    <t>260000G4C</t>
  </si>
  <si>
    <t>1OECEIT7C</t>
  </si>
  <si>
    <t>1OECEIT7L</t>
  </si>
  <si>
    <t>1OECEIT87</t>
  </si>
  <si>
    <t>1OECEIT88</t>
  </si>
  <si>
    <t>1OECEIT89</t>
  </si>
  <si>
    <t>260000G4S</t>
  </si>
  <si>
    <t>1OECEIT8A</t>
  </si>
  <si>
    <t>1OECEIT8D</t>
  </si>
  <si>
    <t>09:35:06</t>
  </si>
  <si>
    <t>260000G57</t>
  </si>
  <si>
    <t>1OECEIT8E</t>
  </si>
  <si>
    <t>09:35:07</t>
  </si>
  <si>
    <t>260000G5B</t>
  </si>
  <si>
    <t>260000G5O</t>
  </si>
  <si>
    <t>1OECEIT8G</t>
  </si>
  <si>
    <t>1OECEIT8S</t>
  </si>
  <si>
    <t>260000G5P</t>
  </si>
  <si>
    <t>1OECEIT9D</t>
  </si>
  <si>
    <t>260000H5L</t>
  </si>
  <si>
    <t>260000H5M</t>
  </si>
  <si>
    <t>1OECEITC2</t>
  </si>
  <si>
    <t>1OECEITC3</t>
  </si>
  <si>
    <t>1OECEITD0</t>
  </si>
  <si>
    <t>260000H9V</t>
  </si>
  <si>
    <t>1OECEITD2</t>
  </si>
  <si>
    <t>260000HAV</t>
  </si>
  <si>
    <t>1OECEITD3</t>
  </si>
  <si>
    <t>1OECEITD4</t>
  </si>
  <si>
    <t>1OECEITE5</t>
  </si>
  <si>
    <t>260000HES</t>
  </si>
  <si>
    <t>1OECEITE7</t>
  </si>
  <si>
    <t>260000HKL</t>
  </si>
  <si>
    <t>260000HKS</t>
  </si>
  <si>
    <t>1OECEITF5</t>
  </si>
  <si>
    <t>1OECEITF7</t>
  </si>
  <si>
    <t>1OECEITF8</t>
  </si>
  <si>
    <t>1OECEITF9</t>
  </si>
  <si>
    <t>1OECEITFB</t>
  </si>
  <si>
    <t>1OECEITFW</t>
  </si>
  <si>
    <t>260000HPY</t>
  </si>
  <si>
    <t>1OECEITFY</t>
  </si>
  <si>
    <t>1OECEITGJ</t>
  </si>
  <si>
    <t>1OECEITGR</t>
  </si>
  <si>
    <t>260000I29</t>
  </si>
  <si>
    <t>1OECEITH0</t>
  </si>
  <si>
    <t>1OECEITHH</t>
  </si>
  <si>
    <t>1OECEITHR</t>
  </si>
  <si>
    <t>260000IL2</t>
  </si>
  <si>
    <t>1OECEITJ6</t>
  </si>
  <si>
    <t>1OECEITJR</t>
  </si>
  <si>
    <t>260000INV</t>
  </si>
  <si>
    <t>1OECEITJT</t>
  </si>
  <si>
    <t>1OECEITJU</t>
  </si>
  <si>
    <t>260000IOR</t>
  </si>
  <si>
    <t>1OECEITK1</t>
  </si>
  <si>
    <t>1OECEITK2</t>
  </si>
  <si>
    <t>1OECEITK3</t>
  </si>
  <si>
    <t>260000IPC</t>
  </si>
  <si>
    <t>260000ISO</t>
  </si>
  <si>
    <t>260000ISQ</t>
  </si>
  <si>
    <t>1OECEITKQ</t>
  </si>
  <si>
    <t>1OECEITLC</t>
  </si>
  <si>
    <t>09:45:22</t>
  </si>
  <si>
    <t>260000J7P</t>
  </si>
  <si>
    <t>260000J7R</t>
  </si>
  <si>
    <t>1289590375715821</t>
  </si>
  <si>
    <t>260000J8U</t>
  </si>
  <si>
    <t>1OECEITLP</t>
  </si>
  <si>
    <t>260000JCW</t>
  </si>
  <si>
    <t>1OECEITM4</t>
  </si>
  <si>
    <t>260000JG5</t>
  </si>
  <si>
    <t>1289590375715910</t>
  </si>
  <si>
    <t>1OECEITMO</t>
  </si>
  <si>
    <t>260000JHD</t>
  </si>
  <si>
    <t>260000JHE</t>
  </si>
  <si>
    <t>1OECEITNR</t>
  </si>
  <si>
    <t>260000JPW</t>
  </si>
  <si>
    <t>260000JQ5</t>
  </si>
  <si>
    <t>260000K1N</t>
  </si>
  <si>
    <t>260000K8P</t>
  </si>
  <si>
    <t>1289590375716132</t>
  </si>
  <si>
    <t>1OECEITP9</t>
  </si>
  <si>
    <t>260000KOM</t>
  </si>
  <si>
    <t>1OECEITQD</t>
  </si>
  <si>
    <t>09:51:34</t>
  </si>
  <si>
    <t>260000KSS</t>
  </si>
  <si>
    <t>1OECEITQU</t>
  </si>
  <si>
    <t>09:52:26</t>
  </si>
  <si>
    <t>1OECEITRM</t>
  </si>
  <si>
    <t>09:53:30</t>
  </si>
  <si>
    <t>260000LBY</t>
  </si>
  <si>
    <t>260000LI3</t>
  </si>
  <si>
    <t>1OECEITTR</t>
  </si>
  <si>
    <t>1OECEITTU</t>
  </si>
  <si>
    <t>260000LOG</t>
  </si>
  <si>
    <t>260000LOI</t>
  </si>
  <si>
    <t>1289590375716695</t>
  </si>
  <si>
    <t>1OECEITVD</t>
  </si>
  <si>
    <t>1OECEITVH</t>
  </si>
  <si>
    <t>1OECEITVI</t>
  </si>
  <si>
    <t>09:55:24</t>
  </si>
  <si>
    <t>260000LOS</t>
  </si>
  <si>
    <t>260000LQ6</t>
  </si>
  <si>
    <t>1OECEITWD</t>
  </si>
  <si>
    <t>260000LZD</t>
  </si>
  <si>
    <t>1289590375716853</t>
  </si>
  <si>
    <t>1OECEITXB</t>
  </si>
  <si>
    <t>1OECEITXD</t>
  </si>
  <si>
    <t>260000M3F</t>
  </si>
  <si>
    <t>260000M3K</t>
  </si>
  <si>
    <t>1OECEITXR</t>
  </si>
  <si>
    <t>1OECEITXU</t>
  </si>
  <si>
    <t>1289590375716945</t>
  </si>
  <si>
    <t>09:57:28</t>
  </si>
  <si>
    <t>1OECEITYA</t>
  </si>
  <si>
    <t>260000M7Q</t>
  </si>
  <si>
    <t>260000M7U</t>
  </si>
  <si>
    <t>1OECEITYB</t>
  </si>
  <si>
    <t>1OECEITYC</t>
  </si>
  <si>
    <t>260000M8B</t>
  </si>
  <si>
    <t>1OECEITYF</t>
  </si>
  <si>
    <t>1OECEITYM</t>
  </si>
  <si>
    <t>09:58:37</t>
  </si>
  <si>
    <t>260000MHI</t>
  </si>
  <si>
    <t>260000MHJ</t>
  </si>
  <si>
    <t>1289590375717107</t>
  </si>
  <si>
    <t>260000MPQ</t>
  </si>
  <si>
    <t>09:59:46</t>
  </si>
  <si>
    <t>260000MQQ</t>
  </si>
  <si>
    <t>260000MS1</t>
  </si>
  <si>
    <t>10:00:04</t>
  </si>
  <si>
    <t>260000MW2</t>
  </si>
  <si>
    <t>260000MYZ</t>
  </si>
  <si>
    <t>260000MZ0</t>
  </si>
  <si>
    <t>260000MZ1</t>
  </si>
  <si>
    <t>260000N3J</t>
  </si>
  <si>
    <t>1OECEIU0O</t>
  </si>
  <si>
    <t>1OECEIU0T</t>
  </si>
  <si>
    <t>1OECEIU0U</t>
  </si>
  <si>
    <t>260000NHU</t>
  </si>
  <si>
    <t>1OECEIU1J</t>
  </si>
  <si>
    <t>1OECEIU2B</t>
  </si>
  <si>
    <t>1OECEIU2C</t>
  </si>
  <si>
    <t>10:03:29</t>
  </si>
  <si>
    <t>260000NQN</t>
  </si>
  <si>
    <t>260000NSO</t>
  </si>
  <si>
    <t>260000NSY</t>
  </si>
  <si>
    <t>1289590375717656</t>
  </si>
  <si>
    <t>1OECEIU2Y</t>
  </si>
  <si>
    <t>1OECEIU2Z</t>
  </si>
  <si>
    <t>1OECEIU31</t>
  </si>
  <si>
    <t>1OECEIU35</t>
  </si>
  <si>
    <t>260000NVF</t>
  </si>
  <si>
    <t>1289590375717865</t>
  </si>
  <si>
    <t>1OECEIU4B</t>
  </si>
  <si>
    <t>260000OLZ</t>
  </si>
  <si>
    <t>1OECEIU5C</t>
  </si>
  <si>
    <t>1OECEIU5J</t>
  </si>
  <si>
    <t>1OECEIU68</t>
  </si>
  <si>
    <t>1OECEIU6D</t>
  </si>
  <si>
    <t>1OECEIU6E</t>
  </si>
  <si>
    <t>260000P3I</t>
  </si>
  <si>
    <t>1289590375718247</t>
  </si>
  <si>
    <t>1OECEIU7D</t>
  </si>
  <si>
    <t>1OECEIU8M</t>
  </si>
  <si>
    <t>10:13:26</t>
  </si>
  <si>
    <t>1289590375718535</t>
  </si>
  <si>
    <t>1OECEIU9K</t>
  </si>
  <si>
    <t>1OECEIUA9</t>
  </si>
  <si>
    <t>260000Q32</t>
  </si>
  <si>
    <t>260000Q33</t>
  </si>
  <si>
    <t>1OECEIUAN</t>
  </si>
  <si>
    <t>10:15:43</t>
  </si>
  <si>
    <t>260000Q4O</t>
  </si>
  <si>
    <t>1289590375718688</t>
  </si>
  <si>
    <t>1OECEIUAP</t>
  </si>
  <si>
    <t>260000Q80</t>
  </si>
  <si>
    <t>10:16:10</t>
  </si>
  <si>
    <t>1OECEIUB2</t>
  </si>
  <si>
    <t>260000QBR</t>
  </si>
  <si>
    <t>1OECEIUB5</t>
  </si>
  <si>
    <t>260000QDH</t>
  </si>
  <si>
    <t>260000QDI</t>
  </si>
  <si>
    <t>1OECEIUBB</t>
  </si>
  <si>
    <t>10:16:47</t>
  </si>
  <si>
    <t>1OECEIUBF</t>
  </si>
  <si>
    <t>260000QE1</t>
  </si>
  <si>
    <t>260000QG2</t>
  </si>
  <si>
    <t>1289590375718808</t>
  </si>
  <si>
    <t>1289590375718809</t>
  </si>
  <si>
    <t>1OECEIUBJ</t>
  </si>
  <si>
    <t>1OECEIUBQ</t>
  </si>
  <si>
    <t>260000QJR</t>
  </si>
  <si>
    <t>10:19:05</t>
  </si>
  <si>
    <t>1OECEIUCQ</t>
  </si>
  <si>
    <t>10:19:55</t>
  </si>
  <si>
    <t>260000R1X</t>
  </si>
  <si>
    <t>260000R1Y</t>
  </si>
  <si>
    <t>1OECEIUD8</t>
  </si>
  <si>
    <t>1289590375719253</t>
  </si>
  <si>
    <t>1OECEIUEC</t>
  </si>
  <si>
    <t>1OECEIUES</t>
  </si>
  <si>
    <t>260000RUZ</t>
  </si>
  <si>
    <t>1OECEIUF4</t>
  </si>
  <si>
    <t>260000S2W</t>
  </si>
  <si>
    <t>1289590375719679</t>
  </si>
  <si>
    <t>1OECEIUFY</t>
  </si>
  <si>
    <t>260000SDY</t>
  </si>
  <si>
    <t>1OECEIUGP</t>
  </si>
  <si>
    <t>10:28:57</t>
  </si>
  <si>
    <t>260000SJ4</t>
  </si>
  <si>
    <t>1OECEIUGY</t>
  </si>
  <si>
    <t>1OECEIUI4</t>
  </si>
  <si>
    <t>1OECEIUI5</t>
  </si>
  <si>
    <t>10:30:23</t>
  </si>
  <si>
    <t>260000SRC</t>
  </si>
  <si>
    <t>1OECEIUI8</t>
  </si>
  <si>
    <t>1OECEIUIQ</t>
  </si>
  <si>
    <t>260000T20</t>
  </si>
  <si>
    <t>1OECEIUIZ</t>
  </si>
  <si>
    <t>10:31:56</t>
  </si>
  <si>
    <t>1OECEIUJE</t>
  </si>
  <si>
    <t>10:31:57</t>
  </si>
  <si>
    <t>260000T2S</t>
  </si>
  <si>
    <t>260000T2T</t>
  </si>
  <si>
    <t>1289590375720097</t>
  </si>
  <si>
    <t>1289590375720099</t>
  </si>
  <si>
    <t>1OECEIUJT</t>
  </si>
  <si>
    <t>10:31:59</t>
  </si>
  <si>
    <t>1OECEIUJU</t>
  </si>
  <si>
    <t>1OECEIUJX</t>
  </si>
  <si>
    <t>1OECEIUK5</t>
  </si>
  <si>
    <t>260000T9G</t>
  </si>
  <si>
    <t>1OECEIUKI</t>
  </si>
  <si>
    <t>1OECEIUKJ</t>
  </si>
  <si>
    <t>260000TCQ</t>
  </si>
  <si>
    <t>1OECEIUKQ</t>
  </si>
  <si>
    <t>260000TOS</t>
  </si>
  <si>
    <t>1OECEIUMA</t>
  </si>
  <si>
    <t>1OECEIUMD</t>
  </si>
  <si>
    <t>1OECEIUMI</t>
  </si>
  <si>
    <t>1OECEIUMJ</t>
  </si>
  <si>
    <t>1OECEIUNI</t>
  </si>
  <si>
    <t>260000U93</t>
  </si>
  <si>
    <t>10:41:20</t>
  </si>
  <si>
    <t>1OECEIUOH</t>
  </si>
  <si>
    <t>1OECEIUOV</t>
  </si>
  <si>
    <t>10:42:15</t>
  </si>
  <si>
    <t>260000UY1</t>
  </si>
  <si>
    <t>260000UY2</t>
  </si>
  <si>
    <t>1289590375720866</t>
  </si>
  <si>
    <t>10:42:34</t>
  </si>
  <si>
    <t>260000V0M</t>
  </si>
  <si>
    <t>260000VA2</t>
  </si>
  <si>
    <t>260000VA3</t>
  </si>
  <si>
    <t>1OECEIUPW</t>
  </si>
  <si>
    <t>10:46:09</t>
  </si>
  <si>
    <t>1289590375721113</t>
  </si>
  <si>
    <t>1289590375721114</t>
  </si>
  <si>
    <t>10:46:13</t>
  </si>
  <si>
    <t>260000VHM</t>
  </si>
  <si>
    <t>260000VIP</t>
  </si>
  <si>
    <t>1OECEIUQS</t>
  </si>
  <si>
    <t>1289590375721305</t>
  </si>
  <si>
    <t>1OECEIURU</t>
  </si>
  <si>
    <t>260000W3H</t>
  </si>
  <si>
    <t>1OECEIUST</t>
  </si>
  <si>
    <t>1OECEIUT4</t>
  </si>
  <si>
    <t>260000WR2</t>
  </si>
  <si>
    <t>260000WSS</t>
  </si>
  <si>
    <t>260000WZR</t>
  </si>
  <si>
    <t>1OECEIUU0</t>
  </si>
  <si>
    <t>1OECEIUU1</t>
  </si>
  <si>
    <t>1OECEIUU2</t>
  </si>
  <si>
    <t>1OECEIUUB</t>
  </si>
  <si>
    <t>260000XC2</t>
  </si>
  <si>
    <t>260000XC3</t>
  </si>
  <si>
    <t>57475</t>
  </si>
  <si>
    <t>57476</t>
  </si>
  <si>
    <t>10:56:44</t>
  </si>
  <si>
    <t>260000XGA</t>
  </si>
  <si>
    <t>260000XGB</t>
  </si>
  <si>
    <t>1289590375721908</t>
  </si>
  <si>
    <t>1OECEIUUZ</t>
  </si>
  <si>
    <t>1OECEIUV0</t>
  </si>
  <si>
    <t>10:56:55</t>
  </si>
  <si>
    <t>57550</t>
  </si>
  <si>
    <t>1OECEIUVI</t>
  </si>
  <si>
    <t>1OECEIUVL</t>
  </si>
  <si>
    <t>1OECEIUVM</t>
  </si>
  <si>
    <t>1OECEIUVY</t>
  </si>
  <si>
    <t>1OECEIUVZ</t>
  </si>
  <si>
    <t>1OECEIUW1</t>
  </si>
  <si>
    <t>260000XQT</t>
  </si>
  <si>
    <t>260000XR3</t>
  </si>
  <si>
    <t>10:58:47</t>
  </si>
  <si>
    <t>1289590375722145</t>
  </si>
  <si>
    <t>1OECEIUXC</t>
  </si>
  <si>
    <t>260000YAE</t>
  </si>
  <si>
    <t>1OECEIUXH</t>
  </si>
  <si>
    <t>1OECEIUXI</t>
  </si>
  <si>
    <t>1OECEIUXJ</t>
  </si>
  <si>
    <t>1OECEIUXK</t>
  </si>
  <si>
    <t>11:01:13</t>
  </si>
  <si>
    <t>260000YC0</t>
  </si>
  <si>
    <t>260000YC4</t>
  </si>
  <si>
    <t>260000YCM</t>
  </si>
  <si>
    <t>11:01:25</t>
  </si>
  <si>
    <t>1OECEIUXX</t>
  </si>
  <si>
    <t>260000YDS</t>
  </si>
  <si>
    <t>260000YDT</t>
  </si>
  <si>
    <t>11:01:41</t>
  </si>
  <si>
    <t>1OECEIUY6</t>
  </si>
  <si>
    <t>11:02:46</t>
  </si>
  <si>
    <t>1OECEIUYX</t>
  </si>
  <si>
    <t>1OECEIUYY</t>
  </si>
  <si>
    <t>1OECEIUZ0</t>
  </si>
  <si>
    <t>1OECEIUZ1</t>
  </si>
  <si>
    <t>11:03:02</t>
  </si>
  <si>
    <t>260000YRJ</t>
  </si>
  <si>
    <t>260000YRN</t>
  </si>
  <si>
    <t>11:03:10</t>
  </si>
  <si>
    <t>1OECEIUZ9</t>
  </si>
  <si>
    <t>1OECEIUZF</t>
  </si>
  <si>
    <t>260000YTE</t>
  </si>
  <si>
    <t>260000YTF</t>
  </si>
  <si>
    <t>11:03:34</t>
  </si>
  <si>
    <t>1OECEIUZI</t>
  </si>
  <si>
    <t>1OECEIUZO</t>
  </si>
  <si>
    <t>1OECEIV03</t>
  </si>
  <si>
    <t>260000YZ9</t>
  </si>
  <si>
    <t>11:05:12</t>
  </si>
  <si>
    <t>260000Z4R</t>
  </si>
  <si>
    <t>1OECEIV0M</t>
  </si>
  <si>
    <t>1OECEIV12</t>
  </si>
  <si>
    <t>260000ZCN</t>
  </si>
  <si>
    <t>1OECEIV13</t>
  </si>
  <si>
    <t>260000ZDX</t>
  </si>
  <si>
    <t>11:06:55</t>
  </si>
  <si>
    <t>260000ZFE</t>
  </si>
  <si>
    <t>11:07:21</t>
  </si>
  <si>
    <t>1OECEIV23</t>
  </si>
  <si>
    <t>1OECEIV27</t>
  </si>
  <si>
    <t>11:09:19</t>
  </si>
  <si>
    <t>1OECEIV2T</t>
  </si>
  <si>
    <t>1289590375722918</t>
  </si>
  <si>
    <t>1OECEIV3C</t>
  </si>
  <si>
    <t>1OECEIV3D</t>
  </si>
  <si>
    <t>26000108G</t>
  </si>
  <si>
    <t>1289590375722943</t>
  </si>
  <si>
    <t>1OECEIV3G</t>
  </si>
  <si>
    <t>11:11:10</t>
  </si>
  <si>
    <t>1OECEIV3W</t>
  </si>
  <si>
    <t>11:12:32</t>
  </si>
  <si>
    <t>1OECEIV48</t>
  </si>
  <si>
    <t>2600010NQ</t>
  </si>
  <si>
    <t>64853</t>
  </si>
  <si>
    <t>2600010NV</t>
  </si>
  <si>
    <t>2600010NW</t>
  </si>
  <si>
    <t>1OECEIV4F</t>
  </si>
  <si>
    <t>2600010OH</t>
  </si>
  <si>
    <t>2600010OI</t>
  </si>
  <si>
    <t>1289590375723125</t>
  </si>
  <si>
    <t>1289590375723126</t>
  </si>
  <si>
    <t>1OECEIV4J</t>
  </si>
  <si>
    <t>1OECEIV4K</t>
  </si>
  <si>
    <t>2600010SG</t>
  </si>
  <si>
    <t>2600010SJ</t>
  </si>
  <si>
    <t>2600010WB</t>
  </si>
  <si>
    <t>11:14:36</t>
  </si>
  <si>
    <t>1OECEIV58</t>
  </si>
  <si>
    <t>2600011BH</t>
  </si>
  <si>
    <t>1OECEIV5X</t>
  </si>
  <si>
    <t>2600011BS</t>
  </si>
  <si>
    <t>2600011CX</t>
  </si>
  <si>
    <t>11:16:54</t>
  </si>
  <si>
    <t>1OECEIV6G</t>
  </si>
  <si>
    <t>1OECEIV6H</t>
  </si>
  <si>
    <t>1OECEIV6J</t>
  </si>
  <si>
    <t>1289590375723478</t>
  </si>
  <si>
    <t>2600011W7</t>
  </si>
  <si>
    <t>1OECEIV7T</t>
  </si>
  <si>
    <t>26000126X</t>
  </si>
  <si>
    <t>26000126Y</t>
  </si>
  <si>
    <t>1289590375723773</t>
  </si>
  <si>
    <t>1OECEIV8F</t>
  </si>
  <si>
    <t>1OECEIV8G</t>
  </si>
  <si>
    <t>1OECEIV8S</t>
  </si>
  <si>
    <t>2600012K2</t>
  </si>
  <si>
    <t>1OECEIV96</t>
  </si>
  <si>
    <t>2600012W0</t>
  </si>
  <si>
    <t>1OECEIVAO</t>
  </si>
  <si>
    <t>11:26:33</t>
  </si>
  <si>
    <t>71393</t>
  </si>
  <si>
    <t>26000133I</t>
  </si>
  <si>
    <t>1OECEIVAW</t>
  </si>
  <si>
    <t>26000133U</t>
  </si>
  <si>
    <t>1OECEIVAY</t>
  </si>
  <si>
    <t>26000133W</t>
  </si>
  <si>
    <t>1289590375724247</t>
  </si>
  <si>
    <t>1OECEIVB2</t>
  </si>
  <si>
    <t>1OECEIVBK</t>
  </si>
  <si>
    <t>11:28:35</t>
  </si>
  <si>
    <t>1OECEIVBN</t>
  </si>
  <si>
    <t>11:29:21</t>
  </si>
  <si>
    <t>2600013JK</t>
  </si>
  <si>
    <t>2600013KG</t>
  </si>
  <si>
    <t>2600013KI</t>
  </si>
  <si>
    <t>2600013MB</t>
  </si>
  <si>
    <t>1289590375724421</t>
  </si>
  <si>
    <t>1289590375724440</t>
  </si>
  <si>
    <t>1289590375724448</t>
  </si>
  <si>
    <t>1OECEIVCS</t>
  </si>
  <si>
    <t>1OECEIVCT</t>
  </si>
  <si>
    <t>1OECEIVCU</t>
  </si>
  <si>
    <t>11:29:31</t>
  </si>
  <si>
    <t>1OECEIVE3</t>
  </si>
  <si>
    <t>26000147F</t>
  </si>
  <si>
    <t>1289590375724687</t>
  </si>
  <si>
    <t>1OECEIVF2</t>
  </si>
  <si>
    <t>1OECEIVG7</t>
  </si>
  <si>
    <t>11:31:26</t>
  </si>
  <si>
    <t>2600014EC</t>
  </si>
  <si>
    <t>2600014EQ</t>
  </si>
  <si>
    <t>2600014ER</t>
  </si>
  <si>
    <t>1289590375724776</t>
  </si>
  <si>
    <t>1289590375724795</t>
  </si>
  <si>
    <t>1OECEIVGD</t>
  </si>
  <si>
    <t>1OECEIVGE</t>
  </si>
  <si>
    <t>1OECEIVGH</t>
  </si>
  <si>
    <t>2600014J9</t>
  </si>
  <si>
    <t>2600014KB</t>
  </si>
  <si>
    <t>1289590375724850</t>
  </si>
  <si>
    <t>1OECEIVHN</t>
  </si>
  <si>
    <t>1OECEIVI9</t>
  </si>
  <si>
    <t>1OECEIVJG</t>
  </si>
  <si>
    <t>77649</t>
  </si>
  <si>
    <t>2600015DD</t>
  </si>
  <si>
    <t>1OECEIVKG</t>
  </si>
  <si>
    <t>11:38:02</t>
  </si>
  <si>
    <t>2600015DR</t>
  </si>
  <si>
    <t>1OECEIVKS</t>
  </si>
  <si>
    <t>11:38:06</t>
  </si>
  <si>
    <t>2600015EP</t>
  </si>
  <si>
    <t>1OECEIVKZ</t>
  </si>
  <si>
    <t>2600015QD</t>
  </si>
  <si>
    <t>2600015QE</t>
  </si>
  <si>
    <t>1OECEIVLO</t>
  </si>
  <si>
    <t>2600015VY</t>
  </si>
  <si>
    <t>1OECEIVLW</t>
  </si>
  <si>
    <t>26000161Y</t>
  </si>
  <si>
    <t>1OECEIVMF</t>
  </si>
  <si>
    <t>26000163G</t>
  </si>
  <si>
    <t>1OECEIVMG</t>
  </si>
  <si>
    <t>1OECEIVMX</t>
  </si>
  <si>
    <t>1OECEIVMY</t>
  </si>
  <si>
    <t>1OECEIVN3</t>
  </si>
  <si>
    <t>2600016SO</t>
  </si>
  <si>
    <t>11:47:10</t>
  </si>
  <si>
    <t>2600016XA</t>
  </si>
  <si>
    <t>1OECEIVNQ</t>
  </si>
  <si>
    <t>2600016XD</t>
  </si>
  <si>
    <t>81750</t>
  </si>
  <si>
    <t>26000174N</t>
  </si>
  <si>
    <t>1289590375725803</t>
  </si>
  <si>
    <t>1OECEIVNY</t>
  </si>
  <si>
    <t>1OECEIVO1</t>
  </si>
  <si>
    <t>1OECEIVOA</t>
  </si>
  <si>
    <t>1OECEIVOE</t>
  </si>
  <si>
    <t>1OECEIVOF</t>
  </si>
  <si>
    <t>1OECEIVOJ</t>
  </si>
  <si>
    <t>1OECEIVOP</t>
  </si>
  <si>
    <t>1OECEIVOR</t>
  </si>
  <si>
    <t>1OECEIVPC</t>
  </si>
  <si>
    <t>1OECEIVQQ</t>
  </si>
  <si>
    <t>1OECEIVQR</t>
  </si>
  <si>
    <t>1OECEIVU1</t>
  </si>
  <si>
    <t>1OECEIVU4</t>
  </si>
  <si>
    <t>1OECEIVU5</t>
  </si>
  <si>
    <t>1OECEIVU6</t>
  </si>
  <si>
    <t>1OECEIVU7</t>
  </si>
  <si>
    <t>1OECEIVUE</t>
  </si>
  <si>
    <t>1OECEIVUH</t>
  </si>
  <si>
    <t>1OECEIVUI</t>
  </si>
  <si>
    <t>1OECEIVUJ</t>
  </si>
  <si>
    <t>1OECEIVUK</t>
  </si>
  <si>
    <t>1OECEIVUM</t>
  </si>
  <si>
    <t>1OECEIVUN</t>
  </si>
  <si>
    <t>11:54:28</t>
  </si>
  <si>
    <t>2600018G7</t>
  </si>
  <si>
    <t>1OECEIVVX</t>
  </si>
  <si>
    <t>85267</t>
  </si>
  <si>
    <t>2600018M3</t>
  </si>
  <si>
    <t>1289590375726329</t>
  </si>
  <si>
    <t>1OECEIVWG</t>
  </si>
  <si>
    <t>2600018OY</t>
  </si>
  <si>
    <t>1OECEIVWZ</t>
  </si>
  <si>
    <t>1OECEIVX0</t>
  </si>
  <si>
    <t>1OECEIVXC</t>
  </si>
  <si>
    <t>1OECEIVY3</t>
  </si>
  <si>
    <t>1OECEIVY4</t>
  </si>
  <si>
    <t>1OECEIVY5</t>
  </si>
  <si>
    <t>1OECEIVY6</t>
  </si>
  <si>
    <t>1OECEIVY7</t>
  </si>
  <si>
    <t>11:55:51</t>
  </si>
  <si>
    <t>1OECEIVYB</t>
  </si>
  <si>
    <t>1OECEIVYF</t>
  </si>
  <si>
    <t>1OECEIVYG</t>
  </si>
  <si>
    <t>1OECEIVYH</t>
  </si>
  <si>
    <t>1OECEIVYI</t>
  </si>
  <si>
    <t>1OECEIVYJ</t>
  </si>
  <si>
    <t>2600018UW</t>
  </si>
  <si>
    <t>2600018UX</t>
  </si>
  <si>
    <t>1OECEIVYK</t>
  </si>
  <si>
    <t>1OECEIVYL</t>
  </si>
  <si>
    <t>2600018VV</t>
  </si>
  <si>
    <t>1OECEIVZ4</t>
  </si>
  <si>
    <t>1OECEIVZ5</t>
  </si>
  <si>
    <t>1OECEIVZA</t>
  </si>
  <si>
    <t>1OECEIVZD</t>
  </si>
  <si>
    <t>1OECEIVZE</t>
  </si>
  <si>
    <t>1OECEIVZI</t>
  </si>
  <si>
    <t>1OECEIVZJ</t>
  </si>
  <si>
    <t>1OECEIVZN</t>
  </si>
  <si>
    <t>1OECEIVZQ</t>
  </si>
  <si>
    <t>1OECEIVZR</t>
  </si>
  <si>
    <t>11:56:58</t>
  </si>
  <si>
    <t>1OECEIVZY</t>
  </si>
  <si>
    <t>26000193V</t>
  </si>
  <si>
    <t>26000193Y</t>
  </si>
  <si>
    <t>11:57:13</t>
  </si>
  <si>
    <t>1OECEIW0E</t>
  </si>
  <si>
    <t>1OECEIW1X</t>
  </si>
  <si>
    <t>1OECEIW1Y</t>
  </si>
  <si>
    <t>1OECEIW1Z</t>
  </si>
  <si>
    <t>1OECEIW20</t>
  </si>
  <si>
    <t>1OECEIW21</t>
  </si>
  <si>
    <t>11:58:58</t>
  </si>
  <si>
    <t>1OECEIW23</t>
  </si>
  <si>
    <t>11:59:13</t>
  </si>
  <si>
    <t>1OECEIW2B</t>
  </si>
  <si>
    <t>1OECEIW3D</t>
  </si>
  <si>
    <t>1OECEIW3E</t>
  </si>
  <si>
    <t>1OECEIW3F</t>
  </si>
  <si>
    <t>1OECEIW3G</t>
  </si>
  <si>
    <t>1OECEIW3H</t>
  </si>
  <si>
    <t>1OECEIW3I</t>
  </si>
  <si>
    <t>1OECEIW3J</t>
  </si>
  <si>
    <t>1OECEIW3S</t>
  </si>
  <si>
    <t>2600019OT</t>
  </si>
  <si>
    <t>12:00:23</t>
  </si>
  <si>
    <t>88615</t>
  </si>
  <si>
    <t>88616</t>
  </si>
  <si>
    <t>2600019UR</t>
  </si>
  <si>
    <t>2600019US</t>
  </si>
  <si>
    <t>2600019V6</t>
  </si>
  <si>
    <t>2600019YT</t>
  </si>
  <si>
    <t>1OECEIW4P</t>
  </si>
  <si>
    <t>12:01:18</t>
  </si>
  <si>
    <t>260001A2D</t>
  </si>
  <si>
    <t>260001A3R</t>
  </si>
  <si>
    <t>1289590375726842</t>
  </si>
  <si>
    <t>1289590375726843</t>
  </si>
  <si>
    <t>1OECEIW4Q</t>
  </si>
  <si>
    <t>260001AI4</t>
  </si>
  <si>
    <t>1OECEIW6M</t>
  </si>
  <si>
    <t>12:03:43</t>
  </si>
  <si>
    <t>1OECEIW6S</t>
  </si>
  <si>
    <t>1OECEIW6T</t>
  </si>
  <si>
    <t>1OECEIW6U</t>
  </si>
  <si>
    <t>1OECEIW6V</t>
  </si>
  <si>
    <t>260001AKW</t>
  </si>
  <si>
    <t>260001AKX</t>
  </si>
  <si>
    <t>1OECEIW73</t>
  </si>
  <si>
    <t>1OECEIW74</t>
  </si>
  <si>
    <t>1OECEIW75</t>
  </si>
  <si>
    <t>1OECEIW7A</t>
  </si>
  <si>
    <t>1OECEIW7B</t>
  </si>
  <si>
    <t>1OECEIW7C</t>
  </si>
  <si>
    <t>1OECEIW7R</t>
  </si>
  <si>
    <t>1OECEIW7X</t>
  </si>
  <si>
    <t>260001AYJ</t>
  </si>
  <si>
    <t>1OECEIW82</t>
  </si>
  <si>
    <t>1OECEIW83</t>
  </si>
  <si>
    <t>1OECEIW84</t>
  </si>
  <si>
    <t>1OECEIW8A</t>
  </si>
  <si>
    <t>1OECEIW8B</t>
  </si>
  <si>
    <t>1OECEIW8I</t>
  </si>
  <si>
    <t>1OECEIW91</t>
  </si>
  <si>
    <t>12:09:00</t>
  </si>
  <si>
    <t>1OECEIW9T</t>
  </si>
  <si>
    <t>260001BAM</t>
  </si>
  <si>
    <t>260001BAQ</t>
  </si>
  <si>
    <t>1289590375727369</t>
  </si>
  <si>
    <t>1OECEIWAA</t>
  </si>
  <si>
    <t>1OECEIWAD</t>
  </si>
  <si>
    <t>1289590375727371</t>
  </si>
  <si>
    <t>260001BJK</t>
  </si>
  <si>
    <t>12:10:12</t>
  </si>
  <si>
    <t>1OECEIWB8</t>
  </si>
  <si>
    <t>1OECEIWBD</t>
  </si>
  <si>
    <t>260001C33</t>
  </si>
  <si>
    <t>1OECEIWBT</t>
  </si>
  <si>
    <t>1OECEIWBU</t>
  </si>
  <si>
    <t>1OECEIWC8</t>
  </si>
  <si>
    <t>1OECEIWC9</t>
  </si>
  <si>
    <t>12:13:00</t>
  </si>
  <si>
    <t>260001C60</t>
  </si>
  <si>
    <t>260001CB0</t>
  </si>
  <si>
    <t>1289590375727693</t>
  </si>
  <si>
    <t>1OECEIWCJ</t>
  </si>
  <si>
    <t>1OECEIWCK</t>
  </si>
  <si>
    <t>12:13:55</t>
  </si>
  <si>
    <t>260001CBR</t>
  </si>
  <si>
    <t>260001CBY</t>
  </si>
  <si>
    <t>260001CBZ</t>
  </si>
  <si>
    <t>1OECEIWCL</t>
  </si>
  <si>
    <t>1OECEIWCM</t>
  </si>
  <si>
    <t>260001CGJ</t>
  </si>
  <si>
    <t>1OECEIWEE</t>
  </si>
  <si>
    <t>1OECEIWEF</t>
  </si>
  <si>
    <t>1OECEIWEG</t>
  </si>
  <si>
    <t>95529</t>
  </si>
  <si>
    <t>12:16:50</t>
  </si>
  <si>
    <t>1OECEIWEQ</t>
  </si>
  <si>
    <t>260001CYQ</t>
  </si>
  <si>
    <t>1OECEIWER</t>
  </si>
  <si>
    <t>12:17:48</t>
  </si>
  <si>
    <t>260001D0G</t>
  </si>
  <si>
    <t>260001D0H</t>
  </si>
  <si>
    <t>12:18:42</t>
  </si>
  <si>
    <t>1OECEIWG8</t>
  </si>
  <si>
    <t>12:18:46</t>
  </si>
  <si>
    <t>1OECEIWGA</t>
  </si>
  <si>
    <t>12:19:23</t>
  </si>
  <si>
    <t>1OECEIWGC</t>
  </si>
  <si>
    <t>260001D8V</t>
  </si>
  <si>
    <t>260001D98</t>
  </si>
  <si>
    <t>12:22:06</t>
  </si>
  <si>
    <t>260001DQM</t>
  </si>
  <si>
    <t>1289590375728251</t>
  </si>
  <si>
    <t>1OECEIWHV</t>
  </si>
  <si>
    <t>260001DWI</t>
  </si>
  <si>
    <t>1OECEIWI4</t>
  </si>
  <si>
    <t>1OECEIWI5</t>
  </si>
  <si>
    <t>260001DYC</t>
  </si>
  <si>
    <t>1OECEIWIE</t>
  </si>
  <si>
    <t>12:23:37</t>
  </si>
  <si>
    <t>260001DYZ</t>
  </si>
  <si>
    <t>1OECEIWII</t>
  </si>
  <si>
    <t>1OECEIWJU</t>
  </si>
  <si>
    <t>12:26:48</t>
  </si>
  <si>
    <t>260001EGI</t>
  </si>
  <si>
    <t>1289590375728593</t>
  </si>
  <si>
    <t>1OECEIWKA</t>
  </si>
  <si>
    <t>12:26:50</t>
  </si>
  <si>
    <t>260001EGK</t>
  </si>
  <si>
    <t>1OECEIWKQ</t>
  </si>
  <si>
    <t>260001EQ9</t>
  </si>
  <si>
    <t>1OECEIWLC</t>
  </si>
  <si>
    <t>12:28:37</t>
  </si>
  <si>
    <t>1OECEIWLF</t>
  </si>
  <si>
    <t>1OECEIWMB</t>
  </si>
  <si>
    <t>12:33:26</t>
  </si>
  <si>
    <t>260001FFX</t>
  </si>
  <si>
    <t>12:33:31</t>
  </si>
  <si>
    <t>260001FHB</t>
  </si>
  <si>
    <t>260001FHU</t>
  </si>
  <si>
    <t>12:33:33</t>
  </si>
  <si>
    <t>260001FHX</t>
  </si>
  <si>
    <t>260001FHY</t>
  </si>
  <si>
    <t>12:34:35</t>
  </si>
  <si>
    <t>260001FM9</t>
  </si>
  <si>
    <t>12:34:36</t>
  </si>
  <si>
    <t>260001FMB</t>
  </si>
  <si>
    <t>12:35:03</t>
  </si>
  <si>
    <t>1OECEIWN3</t>
  </si>
  <si>
    <t>1OECEIWNX</t>
  </si>
  <si>
    <t>260001G9N</t>
  </si>
  <si>
    <t>1289590375729283</t>
  </si>
  <si>
    <t>1289590375729284</t>
  </si>
  <si>
    <t>1289590375729285</t>
  </si>
  <si>
    <t>1OECEIWO3</t>
  </si>
  <si>
    <t>1OECEIWO5</t>
  </si>
  <si>
    <t>12:40:01</t>
  </si>
  <si>
    <t>260001GH4</t>
  </si>
  <si>
    <t>1OECEIWOF</t>
  </si>
  <si>
    <t>1OECEIWOG</t>
  </si>
  <si>
    <t>12:40:24</t>
  </si>
  <si>
    <t>104434</t>
  </si>
  <si>
    <t>260001GQT</t>
  </si>
  <si>
    <t>260001GQU</t>
  </si>
  <si>
    <t>12:42:33</t>
  </si>
  <si>
    <t>1OECEIWPC</t>
  </si>
  <si>
    <t>260001GTC</t>
  </si>
  <si>
    <t>1289590375729536</t>
  </si>
  <si>
    <t>260001GVM</t>
  </si>
  <si>
    <t>1OECEIWQ4</t>
  </si>
  <si>
    <t>12:48:42</t>
  </si>
  <si>
    <t>1289590375729938</t>
  </si>
  <si>
    <t>1289590375729943</t>
  </si>
  <si>
    <t>260001HP3</t>
  </si>
  <si>
    <t>260001HP4</t>
  </si>
  <si>
    <t>1289590375729945</t>
  </si>
  <si>
    <t>12:51:15</t>
  </si>
  <si>
    <t>1289590375730070</t>
  </si>
  <si>
    <t>12:51:18</t>
  </si>
  <si>
    <t>1289590375730071</t>
  </si>
  <si>
    <t>1289590375730072</t>
  </si>
  <si>
    <t>1OECEIWS2</t>
  </si>
  <si>
    <t>260001I3K</t>
  </si>
  <si>
    <t>1OECEIWS3</t>
  </si>
  <si>
    <t>1OECEIWSC</t>
  </si>
  <si>
    <t>260001I8E</t>
  </si>
  <si>
    <t>260001I9R</t>
  </si>
  <si>
    <t>12:52:53</t>
  </si>
  <si>
    <t>260001I9W</t>
  </si>
  <si>
    <t>260001IAF</t>
  </si>
  <si>
    <t>260001ICO</t>
  </si>
  <si>
    <t>260001IE9</t>
  </si>
  <si>
    <t>260001IRU</t>
  </si>
  <si>
    <t>12:57:44</t>
  </si>
  <si>
    <t>12:57:59</t>
  </si>
  <si>
    <t>260001IYQ</t>
  </si>
  <si>
    <t>12:58:19</t>
  </si>
  <si>
    <t>1289590375730453</t>
  </si>
  <si>
    <t>260001J2T</t>
  </si>
  <si>
    <t>260001J2U</t>
  </si>
  <si>
    <t>260001J36</t>
  </si>
  <si>
    <t>260001J3A</t>
  </si>
  <si>
    <t>111322</t>
  </si>
  <si>
    <t>111323</t>
  </si>
  <si>
    <t>260001JB3</t>
  </si>
  <si>
    <t>260001JB6</t>
  </si>
  <si>
    <t>1OECEIWUA</t>
  </si>
  <si>
    <t>1OECEIWUB</t>
  </si>
  <si>
    <t>1OECEIWUF</t>
  </si>
  <si>
    <t>260001JFO</t>
  </si>
  <si>
    <t>1OECEIWUS</t>
  </si>
  <si>
    <t>260001JSD</t>
  </si>
  <si>
    <t>1289590375730766</t>
  </si>
  <si>
    <t>1OECEIWVH</t>
  </si>
  <si>
    <t>260001K15</t>
  </si>
  <si>
    <t>1OECEIWWD</t>
  </si>
  <si>
    <t>13:03:56</t>
  </si>
  <si>
    <t>260001K1G</t>
  </si>
  <si>
    <t>1OECEIWWH</t>
  </si>
  <si>
    <t>1OECEIWWI</t>
  </si>
  <si>
    <t>13:04:02</t>
  </si>
  <si>
    <t>260001K1R</t>
  </si>
  <si>
    <t>13:05:51</t>
  </si>
  <si>
    <t>1OECEIWWY</t>
  </si>
  <si>
    <t>260001KKY</t>
  </si>
  <si>
    <t>1OECEIWXZ</t>
  </si>
  <si>
    <t>1OECEIWY0</t>
  </si>
  <si>
    <t>13:10:25</t>
  </si>
  <si>
    <t>1OECEIWYK</t>
  </si>
  <si>
    <t>1OECEIWYL</t>
  </si>
  <si>
    <t>260001L0W</t>
  </si>
  <si>
    <t>1OECEIWZ4</t>
  </si>
  <si>
    <t>260001M1W</t>
  </si>
  <si>
    <t>1289590375731810</t>
  </si>
  <si>
    <t>1OECEIX2D</t>
  </si>
  <si>
    <t>1OECEIX39</t>
  </si>
  <si>
    <t>13:25:34</t>
  </si>
  <si>
    <t>260001N1O</t>
  </si>
  <si>
    <t>1OECEIX3O</t>
  </si>
  <si>
    <t>13:28:08</t>
  </si>
  <si>
    <t>1289590375732307</t>
  </si>
  <si>
    <t>1OECEIX4Q</t>
  </si>
  <si>
    <t>120948</t>
  </si>
  <si>
    <t>1OECEIX51</t>
  </si>
  <si>
    <t>13:30:41</t>
  </si>
  <si>
    <t>260001NUB</t>
  </si>
  <si>
    <t>1OECEIX57</t>
  </si>
  <si>
    <t>13:31:53</t>
  </si>
  <si>
    <t>1OECEIX62</t>
  </si>
  <si>
    <t>13:32:55</t>
  </si>
  <si>
    <t>1OECEIX6Q</t>
  </si>
  <si>
    <t>13:32:56</t>
  </si>
  <si>
    <t>260001O7G</t>
  </si>
  <si>
    <t>13:33:21</t>
  </si>
  <si>
    <t>13:36:20</t>
  </si>
  <si>
    <t>260001OQL</t>
  </si>
  <si>
    <t>260001OT1</t>
  </si>
  <si>
    <t>260001OTJ</t>
  </si>
  <si>
    <t>260001OV7</t>
  </si>
  <si>
    <t>1OECEIX88</t>
  </si>
  <si>
    <t>13:39:14</t>
  </si>
  <si>
    <t>1OECEIX8Q</t>
  </si>
  <si>
    <t>1OECEIX8V</t>
  </si>
  <si>
    <t>260001PJJ</t>
  </si>
  <si>
    <t>13:42:19</t>
  </si>
  <si>
    <t>1289590375733166</t>
  </si>
  <si>
    <t>13:42:51</t>
  </si>
  <si>
    <t>260001PMQ</t>
  </si>
  <si>
    <t>13:43:05</t>
  </si>
  <si>
    <t>260001PNP</t>
  </si>
  <si>
    <t>260001PQ1</t>
  </si>
  <si>
    <t>1OECEIXA1</t>
  </si>
  <si>
    <t>260001PQE</t>
  </si>
  <si>
    <t>260001PUW</t>
  </si>
  <si>
    <t>1OECEIXAC</t>
  </si>
  <si>
    <t>13:44:48</t>
  </si>
  <si>
    <t>260001PYI</t>
  </si>
  <si>
    <t>260001Q0I</t>
  </si>
  <si>
    <t>13:47:22</t>
  </si>
  <si>
    <t>1OECEIXB3</t>
  </si>
  <si>
    <t>1OECEIXB4</t>
  </si>
  <si>
    <t>13:47:50</t>
  </si>
  <si>
    <t>1OECEIXBJ</t>
  </si>
  <si>
    <t>13:47:52</t>
  </si>
  <si>
    <t>260001QHM</t>
  </si>
  <si>
    <t>13:47:59</t>
  </si>
  <si>
    <t>260001QI6</t>
  </si>
  <si>
    <t>260001QK0</t>
  </si>
  <si>
    <t>1OECEIXBM</t>
  </si>
  <si>
    <t>128603</t>
  </si>
  <si>
    <t>260001QVA</t>
  </si>
  <si>
    <t>1289590375733678</t>
  </si>
  <si>
    <t>1OECEIXC5</t>
  </si>
  <si>
    <t>260001R15</t>
  </si>
  <si>
    <t>1OECEIXCR</t>
  </si>
  <si>
    <t>13:51:39</t>
  </si>
  <si>
    <t>1OECEIXCW</t>
  </si>
  <si>
    <t>13:53:58</t>
  </si>
  <si>
    <t>260001RGF</t>
  </si>
  <si>
    <t>1OECEIXDZ</t>
  </si>
  <si>
    <t>13:54:07</t>
  </si>
  <si>
    <t>260001RH7</t>
  </si>
  <si>
    <t>260001RH8</t>
  </si>
  <si>
    <t>1289590375733889</t>
  </si>
  <si>
    <t>1289590375733890</t>
  </si>
  <si>
    <t>1OECEIXE1</t>
  </si>
  <si>
    <t>13:54:10</t>
  </si>
  <si>
    <t>1289590375733892</t>
  </si>
  <si>
    <t>260001RI7</t>
  </si>
  <si>
    <t>1OECEIXE4</t>
  </si>
  <si>
    <t>260001S1M</t>
  </si>
  <si>
    <t>1OECEIXEY</t>
  </si>
  <si>
    <t>1OECEIXEZ</t>
  </si>
  <si>
    <t>13:59:48</t>
  </si>
  <si>
    <t>260001SGN</t>
  </si>
  <si>
    <t>1289590375734243</t>
  </si>
  <si>
    <t>1OECEIXFF</t>
  </si>
  <si>
    <t>1OECEIXFG</t>
  </si>
  <si>
    <t>14:00:33</t>
  </si>
  <si>
    <t>1289590375734307</t>
  </si>
  <si>
    <t>1OECEIXFX</t>
  </si>
  <si>
    <t>260001SP3</t>
  </si>
  <si>
    <t>260001SP4</t>
  </si>
  <si>
    <t>1289590375734309</t>
  </si>
  <si>
    <t>1OECEIXFY</t>
  </si>
  <si>
    <t>14:01:06</t>
  </si>
  <si>
    <t>260001SS8</t>
  </si>
  <si>
    <t>260001SXI</t>
  </si>
  <si>
    <t>14:03:47</t>
  </si>
  <si>
    <t>260001T6L</t>
  </si>
  <si>
    <t>1OECEIXHF</t>
  </si>
  <si>
    <t>1OECEIXHG</t>
  </si>
  <si>
    <t>14:08:00</t>
  </si>
  <si>
    <t>1OECEIXHU</t>
  </si>
  <si>
    <t>1OECEIXIR</t>
  </si>
  <si>
    <t>14:10:34</t>
  </si>
  <si>
    <t>260001UHI</t>
  </si>
  <si>
    <t>260001UHJ</t>
  </si>
  <si>
    <t>14:12:04</t>
  </si>
  <si>
    <t>260001UPG</t>
  </si>
  <si>
    <t>260001UQ4</t>
  </si>
  <si>
    <t>1OECEIXJJ</t>
  </si>
  <si>
    <t>260001UZM</t>
  </si>
  <si>
    <t>1OECEIXK0</t>
  </si>
  <si>
    <t>1OECEIXK1</t>
  </si>
  <si>
    <t>1OECEIXL1</t>
  </si>
  <si>
    <t>1289590375735359</t>
  </si>
  <si>
    <t>260001W4W</t>
  </si>
  <si>
    <t>14:19:35</t>
  </si>
  <si>
    <t>139575</t>
  </si>
  <si>
    <t>139635</t>
  </si>
  <si>
    <t>1289590375735546</t>
  </si>
  <si>
    <t>1OECEIXMJ</t>
  </si>
  <si>
    <t>1OECEIXMK</t>
  </si>
  <si>
    <t>1OECEIXNN</t>
  </si>
  <si>
    <t>260001WNQ</t>
  </si>
  <si>
    <t>260001WU1</t>
  </si>
  <si>
    <t>1289590375735835</t>
  </si>
  <si>
    <t>1OECEIXO3</t>
  </si>
  <si>
    <t>14:24:13</t>
  </si>
  <si>
    <t>260001XCE</t>
  </si>
  <si>
    <t>1OECEIXQB</t>
  </si>
  <si>
    <t>1289590375736003</t>
  </si>
  <si>
    <t>1OECEIXQQ</t>
  </si>
  <si>
    <t>1OECEIXRR</t>
  </si>
  <si>
    <t>260001XOB</t>
  </si>
  <si>
    <t>14:27:39</t>
  </si>
  <si>
    <t>1OECEIXS3</t>
  </si>
  <si>
    <t>14:28:09</t>
  </si>
  <si>
    <t>260001XTA</t>
  </si>
  <si>
    <t>1289590375736135</t>
  </si>
  <si>
    <t>1OECEIXSF</t>
  </si>
  <si>
    <t>1OECEIXSI</t>
  </si>
  <si>
    <t>14:28:28</t>
  </si>
  <si>
    <t>260001XUY</t>
  </si>
  <si>
    <t>1OECEIXSM</t>
  </si>
  <si>
    <t>1OECEIXSO</t>
  </si>
  <si>
    <t>14:29:16</t>
  </si>
  <si>
    <t>143289</t>
  </si>
  <si>
    <t>260001Y0I</t>
  </si>
  <si>
    <t>1289590375736189</t>
  </si>
  <si>
    <t>14:29:25</t>
  </si>
  <si>
    <t>1289590375736199</t>
  </si>
  <si>
    <t>1OECEIXSS</t>
  </si>
  <si>
    <t>143582</t>
  </si>
  <si>
    <t>260001Y4O</t>
  </si>
  <si>
    <t>14:29:53</t>
  </si>
  <si>
    <t>1OECEIXT3</t>
  </si>
  <si>
    <t>260001YL9</t>
  </si>
  <si>
    <t>1OECEIXTN</t>
  </si>
  <si>
    <t>1OECEIXTT</t>
  </si>
  <si>
    <t>1OECEIXTZ</t>
  </si>
  <si>
    <t>260001YT2</t>
  </si>
  <si>
    <t>14:30:15</t>
  </si>
  <si>
    <t>1OECEIXUV</t>
  </si>
  <si>
    <t>1OECEIXVE</t>
  </si>
  <si>
    <t>260001Z10</t>
  </si>
  <si>
    <t>14:30:28</t>
  </si>
  <si>
    <t>1OECEIXVO</t>
  </si>
  <si>
    <t>1OECEIXVP</t>
  </si>
  <si>
    <t>1OECEIXWA</t>
  </si>
  <si>
    <t>1OECEIXWQ</t>
  </si>
  <si>
    <t>1OECEIXX2</t>
  </si>
  <si>
    <t>260001ZMS</t>
  </si>
  <si>
    <t>260001ZMZ</t>
  </si>
  <si>
    <t>1OECEIXX9</t>
  </si>
  <si>
    <t>14:31:11</t>
  </si>
  <si>
    <t>1OECEIXXE</t>
  </si>
  <si>
    <t>1OECEIXXQ</t>
  </si>
  <si>
    <t>14:31:34</t>
  </si>
  <si>
    <t>1OECEIXXW</t>
  </si>
  <si>
    <t>260001ZY3</t>
  </si>
  <si>
    <t>14:31:42</t>
  </si>
  <si>
    <t>260001ZY7</t>
  </si>
  <si>
    <t>1OECEIXYD</t>
  </si>
  <si>
    <t>14:32:09</t>
  </si>
  <si>
    <t>26000203T</t>
  </si>
  <si>
    <t>1289590375736860</t>
  </si>
  <si>
    <t>14:32:25</t>
  </si>
  <si>
    <t>2600020AX</t>
  </si>
  <si>
    <t>1OECEIXZ1</t>
  </si>
  <si>
    <t>2600020GO</t>
  </si>
  <si>
    <t>1OECEIXZ7</t>
  </si>
  <si>
    <t>14:33:17</t>
  </si>
  <si>
    <t>1OECEIY03</t>
  </si>
  <si>
    <t>1289590375737077</t>
  </si>
  <si>
    <t>1OECEIY07</t>
  </si>
  <si>
    <t>1OECEIY08</t>
  </si>
  <si>
    <t>2600020R4</t>
  </si>
  <si>
    <t>2600020UF</t>
  </si>
  <si>
    <t>1OECEIY0J</t>
  </si>
  <si>
    <t>2600020UN</t>
  </si>
  <si>
    <t>1OECEIY10</t>
  </si>
  <si>
    <t>1OECEIY11</t>
  </si>
  <si>
    <t>2600020YK</t>
  </si>
  <si>
    <t>1OECEIY16</t>
  </si>
  <si>
    <t>14:34:20</t>
  </si>
  <si>
    <t>2600020YS</t>
  </si>
  <si>
    <t>2600020YT</t>
  </si>
  <si>
    <t>1OECEIY19</t>
  </si>
  <si>
    <t>260002143</t>
  </si>
  <si>
    <t>2600021BG</t>
  </si>
  <si>
    <t>1OECEIY1K</t>
  </si>
  <si>
    <t>1OECEIY1L</t>
  </si>
  <si>
    <t>2600021TO</t>
  </si>
  <si>
    <t>2600021XR</t>
  </si>
  <si>
    <t>1289590375737443</t>
  </si>
  <si>
    <t>1OECEIY2O</t>
  </si>
  <si>
    <t>1OECEIY2R</t>
  </si>
  <si>
    <t>2600021ZZ</t>
  </si>
  <si>
    <t>1OECEIY35</t>
  </si>
  <si>
    <t>2600022PX</t>
  </si>
  <si>
    <t>1OECEIY3T</t>
  </si>
  <si>
    <t>1OECEIY46</t>
  </si>
  <si>
    <t>14:40:05</t>
  </si>
  <si>
    <t>151459</t>
  </si>
  <si>
    <t>151460</t>
  </si>
  <si>
    <t>2600022WM</t>
  </si>
  <si>
    <t>2600022WP</t>
  </si>
  <si>
    <t>1289590375737723</t>
  </si>
  <si>
    <t>1OECEIY4W</t>
  </si>
  <si>
    <t>1OECEIY4X</t>
  </si>
  <si>
    <t>1OECEIY52</t>
  </si>
  <si>
    <t>1OECEIY56</t>
  </si>
  <si>
    <t>14:40:10</t>
  </si>
  <si>
    <t>1OECEIY57</t>
  </si>
  <si>
    <t>1OECEIY5J</t>
  </si>
  <si>
    <t>26000233L</t>
  </si>
  <si>
    <t>26000233U</t>
  </si>
  <si>
    <t>1OECEIY5M</t>
  </si>
  <si>
    <t>1OECEIY5N</t>
  </si>
  <si>
    <t>26000237G</t>
  </si>
  <si>
    <t>14:41:17</t>
  </si>
  <si>
    <t>26000238X</t>
  </si>
  <si>
    <t>260002391</t>
  </si>
  <si>
    <t>2600023CT</t>
  </si>
  <si>
    <t>1289590375737869</t>
  </si>
  <si>
    <t>1289590375737870</t>
  </si>
  <si>
    <t>1289590375737872</t>
  </si>
  <si>
    <t>1OECEIY62</t>
  </si>
  <si>
    <t>1OECEIY63</t>
  </si>
  <si>
    <t>1OECEIY64</t>
  </si>
  <si>
    <t>1OECEIY6U</t>
  </si>
  <si>
    <t>14:45:21</t>
  </si>
  <si>
    <t>26000241R</t>
  </si>
  <si>
    <t>14:46:05</t>
  </si>
  <si>
    <t>260002472</t>
  </si>
  <si>
    <t>14:46:14</t>
  </si>
  <si>
    <t>26000248N</t>
  </si>
  <si>
    <t>1OECEIY8W</t>
  </si>
  <si>
    <t>2600024CB</t>
  </si>
  <si>
    <t>1OECEIYAK</t>
  </si>
  <si>
    <t>1OECEIYAS</t>
  </si>
  <si>
    <t>1OECEIYBA</t>
  </si>
  <si>
    <t>14:48:45</t>
  </si>
  <si>
    <t>2600024ZC</t>
  </si>
  <si>
    <t>1289590375738443</t>
  </si>
  <si>
    <t>26000251P</t>
  </si>
  <si>
    <t>14:49:57</t>
  </si>
  <si>
    <t>156369</t>
  </si>
  <si>
    <t>14:50:11</t>
  </si>
  <si>
    <t>26000257F</t>
  </si>
  <si>
    <t>14:51:11</t>
  </si>
  <si>
    <t>2600025GE</t>
  </si>
  <si>
    <t>1OECEIYBY</t>
  </si>
  <si>
    <t>14:51:29</t>
  </si>
  <si>
    <t>2600025IT</t>
  </si>
  <si>
    <t>1289590375738638</t>
  </si>
  <si>
    <t>1OECEIYCB</t>
  </si>
  <si>
    <t>1289590375738639</t>
  </si>
  <si>
    <t>14:51:42</t>
  </si>
  <si>
    <t>1OECEIYCJ</t>
  </si>
  <si>
    <t>1OECEIYCM</t>
  </si>
  <si>
    <t>14:51:55</t>
  </si>
  <si>
    <t>2600025PI</t>
  </si>
  <si>
    <t>14:52:28</t>
  </si>
  <si>
    <t>1OECEIYD4</t>
  </si>
  <si>
    <t>14:54:34</t>
  </si>
  <si>
    <t>1OECEIYDQ</t>
  </si>
  <si>
    <t>1OECEIYDZ</t>
  </si>
  <si>
    <t>2600026Y4</t>
  </si>
  <si>
    <t>14:59:24</t>
  </si>
  <si>
    <t>2600027RZ</t>
  </si>
  <si>
    <t>1OECEIYFS</t>
  </si>
  <si>
    <t>1OECEIYFT</t>
  </si>
  <si>
    <t>15:00:15</t>
  </si>
  <si>
    <t>260002831</t>
  </si>
  <si>
    <t>1OECEIYGA</t>
  </si>
  <si>
    <t>1OECEIYIK</t>
  </si>
  <si>
    <t>1OECEIYIL</t>
  </si>
  <si>
    <t>2600029JZ</t>
  </si>
  <si>
    <t>2600029K0</t>
  </si>
  <si>
    <t>2600029KH</t>
  </si>
  <si>
    <t>1289590375740385</t>
  </si>
  <si>
    <t>1OECEIYIP</t>
  </si>
  <si>
    <t>1OECEIYIR</t>
  </si>
  <si>
    <t>2600029W8</t>
  </si>
  <si>
    <t>1OECEIYJ5</t>
  </si>
  <si>
    <t>1OECEIYJ6</t>
  </si>
  <si>
    <t>2600029XJ</t>
  </si>
  <si>
    <t>2600029XK</t>
  </si>
  <si>
    <t>260002A17</t>
  </si>
  <si>
    <t>260002A1H</t>
  </si>
  <si>
    <t>1OECEIYJA</t>
  </si>
  <si>
    <t>1OECEIYJB</t>
  </si>
  <si>
    <t>1OECEIYJP</t>
  </si>
  <si>
    <t>260002B2O</t>
  </si>
  <si>
    <t>1289590375740930</t>
  </si>
  <si>
    <t>1OECEIYM3</t>
  </si>
  <si>
    <t>170084</t>
  </si>
  <si>
    <t>170093</t>
  </si>
  <si>
    <t>15:12:58</t>
  </si>
  <si>
    <t>260002BX8</t>
  </si>
  <si>
    <t>260002BYX</t>
  </si>
  <si>
    <t>260002BZ2</t>
  </si>
  <si>
    <t>1OECEIYMS</t>
  </si>
  <si>
    <t>1289590375741327</t>
  </si>
  <si>
    <t>1OECEIYOM</t>
  </si>
  <si>
    <t>260002CQB</t>
  </si>
  <si>
    <t>260002CSN</t>
  </si>
  <si>
    <t>15:16:51</t>
  </si>
  <si>
    <t>1OECEIYR5</t>
  </si>
  <si>
    <t>1OECEIYRC</t>
  </si>
  <si>
    <t>15:17:40</t>
  </si>
  <si>
    <t>1OECEIYRN</t>
  </si>
  <si>
    <t>15:18:10</t>
  </si>
  <si>
    <t>1OECEIYS5</t>
  </si>
  <si>
    <t>1OECEIYSY</t>
  </si>
  <si>
    <t>260002E22</t>
  </si>
  <si>
    <t>1289590375742132</t>
  </si>
  <si>
    <t>15:21:36</t>
  </si>
  <si>
    <t>15:23:36</t>
  </si>
  <si>
    <t>260002EPM</t>
  </si>
  <si>
    <t>260002EPN</t>
  </si>
  <si>
    <t>1OECEIYUO</t>
  </si>
  <si>
    <t>15:24:30</t>
  </si>
  <si>
    <t>1OECEIYV4</t>
  </si>
  <si>
    <t>1OECEIYV5</t>
  </si>
  <si>
    <t>15:26:44</t>
  </si>
  <si>
    <t>1OECEIYVR</t>
  </si>
  <si>
    <t>15:27:08</t>
  </si>
  <si>
    <t>1OECEIYWK</t>
  </si>
  <si>
    <t>260002FWK</t>
  </si>
  <si>
    <t>260002GFW</t>
  </si>
  <si>
    <t>260002GFY</t>
  </si>
  <si>
    <t>260002GQH</t>
  </si>
  <si>
    <t>260002GQI</t>
  </si>
  <si>
    <t>1289590375743005</t>
  </si>
  <si>
    <t>1289590375743006</t>
  </si>
  <si>
    <t>1289590375743008</t>
  </si>
  <si>
    <t>1OECEIYXC</t>
  </si>
  <si>
    <t>1OECEIYXV</t>
  </si>
  <si>
    <t>1OECEIYXW</t>
  </si>
  <si>
    <t>260002H17</t>
  </si>
  <si>
    <t>1OECEIYYN</t>
  </si>
  <si>
    <t>1OECEIYYZ</t>
  </si>
  <si>
    <t>1OECEIYZ0</t>
  </si>
  <si>
    <t>260002HMH</t>
  </si>
  <si>
    <t>1OECEIYZ4</t>
  </si>
  <si>
    <t>260002I5S</t>
  </si>
  <si>
    <t>1289590375743638</t>
  </si>
  <si>
    <t>1OECEIZ03</t>
  </si>
  <si>
    <t>260002I9S</t>
  </si>
  <si>
    <t>1OECEIZ08</t>
  </si>
  <si>
    <t>260002IMO</t>
  </si>
  <si>
    <t>1OECEIZ0N</t>
  </si>
  <si>
    <t>182662</t>
  </si>
  <si>
    <t>1OECEIZ1I</t>
  </si>
  <si>
    <t>1OECEIZ2P</t>
  </si>
  <si>
    <t>260002JXY</t>
  </si>
  <si>
    <t>260002JXZ</t>
  </si>
  <si>
    <t>1OECEIZ2R</t>
  </si>
  <si>
    <t>1OECEIZ39</t>
  </si>
  <si>
    <t>1OECEIZ3A</t>
  </si>
  <si>
    <t>260002K6Q</t>
  </si>
  <si>
    <t>1OECEIZ3N</t>
  </si>
  <si>
    <t>260002KL8</t>
  </si>
  <si>
    <t>1289590375744272</t>
  </si>
  <si>
    <t>260002KS4</t>
  </si>
  <si>
    <t>260002KUV</t>
  </si>
  <si>
    <t>1OECEIZ4E</t>
  </si>
  <si>
    <t>1OECEIZ4V</t>
  </si>
  <si>
    <t>260002L7V</t>
  </si>
  <si>
    <t>1289590375744437</t>
  </si>
  <si>
    <t>1OECEIZ53</t>
  </si>
  <si>
    <t>1OECEIZ5Y</t>
  </si>
  <si>
    <t>1OECEIZ5Z</t>
  </si>
  <si>
    <t>260002LGQ</t>
  </si>
  <si>
    <t>260002LGR</t>
  </si>
  <si>
    <t>1OECEIZ62</t>
  </si>
  <si>
    <t>260002LK5</t>
  </si>
  <si>
    <t>260002LK6</t>
  </si>
  <si>
    <t>1OECEIZ66</t>
  </si>
  <si>
    <t>1OECEIZ67</t>
  </si>
  <si>
    <t>1OECEIZ68</t>
  </si>
  <si>
    <t>1OECEIZ69</t>
  </si>
  <si>
    <t>1OECEIZ6E</t>
  </si>
  <si>
    <t>260002LMJ</t>
  </si>
  <si>
    <t>1OECEIZ6W</t>
  </si>
  <si>
    <t>260002LOB</t>
  </si>
  <si>
    <t>1289590375744666</t>
  </si>
  <si>
    <t>260002M3V</t>
  </si>
  <si>
    <t>1289590375744733</t>
  </si>
  <si>
    <t>1OECEIZ84</t>
  </si>
  <si>
    <t>1OECEIZ89</t>
  </si>
  <si>
    <t>1OECEIZ8H</t>
  </si>
  <si>
    <t>1289590375744811</t>
  </si>
  <si>
    <t>1OECEIZ8S</t>
  </si>
  <si>
    <t>15:35:01</t>
  </si>
  <si>
    <t>1289590375744832</t>
  </si>
  <si>
    <t>1289590375744845</t>
  </si>
  <si>
    <t>1OECEIZ8V</t>
  </si>
  <si>
    <t>1OECEIZ8W</t>
  </si>
  <si>
    <t>1OECEIZ92</t>
  </si>
  <si>
    <t>260002MG1</t>
  </si>
  <si>
    <t>1OECEIZ97</t>
  </si>
  <si>
    <t>1OECEIZ9M</t>
  </si>
  <si>
    <t>1OECEIZ9N</t>
  </si>
  <si>
    <t>260002N0A</t>
  </si>
  <si>
    <t>260002N0C</t>
  </si>
  <si>
    <t>1289590375745139</t>
  </si>
  <si>
    <t>260002N0T</t>
  </si>
  <si>
    <t>1OECEIZA6</t>
  </si>
  <si>
    <t>1OECEIZA7</t>
  </si>
  <si>
    <t>1OECEIZA8</t>
  </si>
  <si>
    <t>1OECEIZA9</t>
  </si>
  <si>
    <t>15:36:51</t>
  </si>
  <si>
    <t>260002N76</t>
  </si>
  <si>
    <t>1289590375745224</t>
  </si>
  <si>
    <t>1289590375745225</t>
  </si>
  <si>
    <t>1OECEIZAP</t>
  </si>
  <si>
    <t>1OECEIZAQ</t>
  </si>
  <si>
    <t>1OECEIZAR</t>
  </si>
  <si>
    <t>260002NCH</t>
  </si>
  <si>
    <t>1OECEIZBA</t>
  </si>
  <si>
    <t>1OECEIZBF</t>
  </si>
  <si>
    <t>1OECEIZBG</t>
  </si>
  <si>
    <t>1OECEIZBH</t>
  </si>
  <si>
    <t>260002OD5</t>
  </si>
  <si>
    <t>1OECEIZCT</t>
  </si>
  <si>
    <t>15:39:13</t>
  </si>
  <si>
    <t>1OECEIZD6</t>
  </si>
  <si>
    <t>1OECEIZDB</t>
  </si>
  <si>
    <t>1289590375745976</t>
  </si>
  <si>
    <t>1OECEIZEG</t>
  </si>
  <si>
    <t>1OECEIZEI</t>
  </si>
  <si>
    <t>260002PM4</t>
  </si>
  <si>
    <t>1OECEIZF7</t>
  </si>
  <si>
    <t>1OECEIZFO</t>
  </si>
  <si>
    <t>1OECEIZFV</t>
  </si>
  <si>
    <t>1OECEIZG0</t>
  </si>
  <si>
    <t>260002Q57</t>
  </si>
  <si>
    <t>260002Q58</t>
  </si>
  <si>
    <t>260002Q8S</t>
  </si>
  <si>
    <t>1OECEIZGP</t>
  </si>
  <si>
    <t>260002QE6</t>
  </si>
  <si>
    <t>15:42:51</t>
  </si>
  <si>
    <t>195178</t>
  </si>
  <si>
    <t>260002QOR</t>
  </si>
  <si>
    <t>1OECEIZHL</t>
  </si>
  <si>
    <t>1OECEIZI6</t>
  </si>
  <si>
    <t>15:43:01</t>
  </si>
  <si>
    <t>1OECEIZI9</t>
  </si>
  <si>
    <t>195436</t>
  </si>
  <si>
    <t>1OECEIZID</t>
  </si>
  <si>
    <t>260002R1P</t>
  </si>
  <si>
    <t>260002R1S</t>
  </si>
  <si>
    <t>260002R1T</t>
  </si>
  <si>
    <t>260002R2Q</t>
  </si>
  <si>
    <t>1OECEIZIF</t>
  </si>
  <si>
    <t>15:43:30</t>
  </si>
  <si>
    <t>260002R3H</t>
  </si>
  <si>
    <t>1OECEIZIJ</t>
  </si>
  <si>
    <t>15:44:12</t>
  </si>
  <si>
    <t>1OECEIZJS</t>
  </si>
  <si>
    <t>1OECEIZJT</t>
  </si>
  <si>
    <t>260002RPV</t>
  </si>
  <si>
    <t>1289590375746755</t>
  </si>
  <si>
    <t>1OECEIZK6</t>
  </si>
  <si>
    <t>1OECEIZK7</t>
  </si>
  <si>
    <t>260002RQA</t>
  </si>
  <si>
    <t>1OECEIZKK</t>
  </si>
  <si>
    <t>1OECEIZKL</t>
  </si>
  <si>
    <t>1OECEIZKP</t>
  </si>
  <si>
    <t>1OECEIZKV</t>
  </si>
  <si>
    <t>260002RYU</t>
  </si>
  <si>
    <t>1OECEIZL1</t>
  </si>
  <si>
    <t>1OECEIZL8</t>
  </si>
  <si>
    <t>260002S5N</t>
  </si>
  <si>
    <t>260002S5O</t>
  </si>
  <si>
    <t>260002S5P</t>
  </si>
  <si>
    <t>260002S5Q</t>
  </si>
  <si>
    <t>1OECEIZLS</t>
  </si>
  <si>
    <t>1OECEIZM3</t>
  </si>
  <si>
    <t>260002SSJ</t>
  </si>
  <si>
    <t>1OECEIZMK</t>
  </si>
  <si>
    <t>260002SYH</t>
  </si>
  <si>
    <t>1OECEIZMV</t>
  </si>
  <si>
    <t>1OECEIZNG</t>
  </si>
  <si>
    <t>1OECEIZNL</t>
  </si>
  <si>
    <t>1OECEIZNZ</t>
  </si>
  <si>
    <t>260002TF3</t>
  </si>
  <si>
    <t>1OECEIZO5</t>
  </si>
  <si>
    <t>260002U4Y</t>
  </si>
  <si>
    <t>1OECEIZQ5</t>
  </si>
  <si>
    <t>1OECEIZRD</t>
  </si>
  <si>
    <t>260002UNC</t>
  </si>
  <si>
    <t>1289590375747757</t>
  </si>
  <si>
    <t>1OECEIZRR</t>
  </si>
  <si>
    <t>260002UWC</t>
  </si>
  <si>
    <t>260002UYM</t>
  </si>
  <si>
    <t>1289590375747839</t>
  </si>
  <si>
    <t>1OECEIZRX</t>
  </si>
  <si>
    <t>1OECEIZRY</t>
  </si>
  <si>
    <t>1OECEIZS0</t>
  </si>
  <si>
    <t>1OECEIZS6</t>
  </si>
  <si>
    <t>1OECEIZS7</t>
  </si>
  <si>
    <t>1OECEIZSD</t>
  </si>
  <si>
    <t>1OECEIZSE</t>
  </si>
  <si>
    <t>260002V33</t>
  </si>
  <si>
    <t>260002V34</t>
  </si>
  <si>
    <t>1OECEIZT0</t>
  </si>
  <si>
    <t>1OECEIZT5</t>
  </si>
  <si>
    <t>260002VL3</t>
  </si>
  <si>
    <t>1OECEIZTF</t>
  </si>
  <si>
    <t>1289590375748091</t>
  </si>
  <si>
    <t>1OECEIZTH</t>
  </si>
  <si>
    <t>1OECEIZUL</t>
  </si>
  <si>
    <t>1OECEIZUR</t>
  </si>
  <si>
    <t>1OECEIZUU</t>
  </si>
  <si>
    <t>1OECEIZV2</t>
  </si>
  <si>
    <t>1OECEIZV3</t>
  </si>
  <si>
    <t>1OECEIZV4</t>
  </si>
  <si>
    <t>1OECEIZV5</t>
  </si>
  <si>
    <t>1OECEIZVI</t>
  </si>
  <si>
    <t>1OECEIZVK</t>
  </si>
  <si>
    <t>1OECEIZVQ</t>
  </si>
  <si>
    <t>15:52:57</t>
  </si>
  <si>
    <t>260002WG4</t>
  </si>
  <si>
    <t>1OECEIZWB</t>
  </si>
  <si>
    <t>206620</t>
  </si>
  <si>
    <t>1289590375748525</t>
  </si>
  <si>
    <t>1OECEIZXK</t>
  </si>
  <si>
    <t>1OECEIZXP</t>
  </si>
  <si>
    <t>1OECEIZXX</t>
  </si>
  <si>
    <t>260002X69</t>
  </si>
  <si>
    <t>1OECEIZY7</t>
  </si>
  <si>
    <t>260002XDX</t>
  </si>
  <si>
    <t>1OECEIZYM</t>
  </si>
  <si>
    <t>1OECEIZYP</t>
  </si>
  <si>
    <t>15:55:02</t>
  </si>
  <si>
    <t>1OECEIZYW</t>
  </si>
  <si>
    <t>1OECEIZZ2</t>
  </si>
  <si>
    <t>1OECEIZZ5</t>
  </si>
  <si>
    <t>15:55:16</t>
  </si>
  <si>
    <t>260002XIM</t>
  </si>
  <si>
    <t>1OECEIZZJ</t>
  </si>
  <si>
    <t>1OECEIZZT</t>
  </si>
  <si>
    <t>1OECEJ00C</t>
  </si>
  <si>
    <t>1OECEJ010</t>
  </si>
  <si>
    <t>1OECEJ01S</t>
  </si>
  <si>
    <t>260002ZB1</t>
  </si>
  <si>
    <t>1289590375749243</t>
  </si>
  <si>
    <t>1OECEJ039</t>
  </si>
  <si>
    <t>1OECEJ03D</t>
  </si>
  <si>
    <t>1OECEJ03S</t>
  </si>
  <si>
    <t>1OECEJ03T</t>
  </si>
  <si>
    <t>1289590375749310</t>
  </si>
  <si>
    <t>1OECEJ04F</t>
  </si>
  <si>
    <t>260002ZOC</t>
  </si>
  <si>
    <t>1OECEJ04P</t>
  </si>
  <si>
    <t>260003079</t>
  </si>
  <si>
    <t>1OECEJ04Y</t>
  </si>
  <si>
    <t>26000307K</t>
  </si>
  <si>
    <t>26000307L</t>
  </si>
  <si>
    <t>1OECEJ04Z</t>
  </si>
  <si>
    <t>1OECEJ05L</t>
  </si>
  <si>
    <t>1OECEJ05N</t>
  </si>
  <si>
    <t>1OECEJ05O</t>
  </si>
  <si>
    <t>1OECEJ05R</t>
  </si>
  <si>
    <t>1OECEJ05U</t>
  </si>
  <si>
    <t>1OECEJ05W</t>
  </si>
  <si>
    <t>1OECEJ061</t>
  </si>
  <si>
    <t>1OECEJ068</t>
  </si>
  <si>
    <t>1OECEJ06V</t>
  </si>
  <si>
    <t>1OECEJ06W</t>
  </si>
  <si>
    <t>1OECEJ06X</t>
  </si>
  <si>
    <t>1OECEJ06Y</t>
  </si>
  <si>
    <t>1OECEJ06Z</t>
  </si>
  <si>
    <t>1OECEJ070</t>
  </si>
  <si>
    <t>1OECEJ07R</t>
  </si>
  <si>
    <t>2600031YE</t>
  </si>
  <si>
    <t>1289590375750186</t>
  </si>
  <si>
    <t>26000328K</t>
  </si>
  <si>
    <t>1OECEJ08M</t>
  </si>
  <si>
    <t>2600032A8</t>
  </si>
  <si>
    <t>2600032J6</t>
  </si>
  <si>
    <t>1OECEJ08X</t>
  </si>
  <si>
    <t>217510</t>
  </si>
  <si>
    <t>2600032XJ</t>
  </si>
  <si>
    <t>1OECEJ09S</t>
  </si>
  <si>
    <t>1OECEJ09X</t>
  </si>
  <si>
    <t>2600032ZL</t>
  </si>
  <si>
    <t>1289590375750471</t>
  </si>
  <si>
    <t>1OECEJ0AB</t>
  </si>
  <si>
    <t>1OECEJ0AC</t>
  </si>
  <si>
    <t>217777</t>
  </si>
  <si>
    <t>1OECEJ0AD</t>
  </si>
  <si>
    <t>16:04:10</t>
  </si>
  <si>
    <t>218222</t>
  </si>
  <si>
    <t>2600033AI</t>
  </si>
  <si>
    <t>218291</t>
  </si>
  <si>
    <t>1289590375750557</t>
  </si>
  <si>
    <t>1OECEJ0BE</t>
  </si>
  <si>
    <t>1OECEJ0BO</t>
  </si>
  <si>
    <t>1OECEJ0BV</t>
  </si>
  <si>
    <t>1OECEJ0BW</t>
  </si>
  <si>
    <t>1OECEJ0C2</t>
  </si>
  <si>
    <t>2600033XS</t>
  </si>
  <si>
    <t>1OECEJ0C7</t>
  </si>
  <si>
    <t>1OECEJ0C8</t>
  </si>
  <si>
    <t>1OECEJ0CH</t>
  </si>
  <si>
    <t>1OECEJ0DE</t>
  </si>
  <si>
    <t>1OECEJ0DS</t>
  </si>
  <si>
    <t>1OECEJ0E0</t>
  </si>
  <si>
    <t>1OECEJ0EP</t>
  </si>
  <si>
    <t>1OECEJ0EQ</t>
  </si>
  <si>
    <t>2600035UA</t>
  </si>
  <si>
    <t>1289590375751390</t>
  </si>
  <si>
    <t>1OECEJ0FP</t>
  </si>
  <si>
    <t>2600035VO</t>
  </si>
  <si>
    <t>1OECEJ0FR</t>
  </si>
  <si>
    <t>1289590375751446</t>
  </si>
  <si>
    <t>1OECEJ0FZ</t>
  </si>
  <si>
    <t>26000362H</t>
  </si>
  <si>
    <t>1289590375751468</t>
  </si>
  <si>
    <t>1OECEJ0G7</t>
  </si>
  <si>
    <t>1OECEJ0GR</t>
  </si>
  <si>
    <t>2600036IK</t>
  </si>
  <si>
    <t>1OECEJ0H2</t>
  </si>
  <si>
    <t>2600036KV</t>
  </si>
  <si>
    <t>1OECEJ0H7</t>
  </si>
  <si>
    <t>2600036SC</t>
  </si>
  <si>
    <t>1OECEJ0HS</t>
  </si>
  <si>
    <t>16:11:10</t>
  </si>
  <si>
    <t>1OECEJ0I4</t>
  </si>
  <si>
    <t>16:11:19</t>
  </si>
  <si>
    <t>1OECEJ0IC</t>
  </si>
  <si>
    <t>1OECEJ0ID</t>
  </si>
  <si>
    <t>1OECEJ0IE</t>
  </si>
  <si>
    <t>1OECEJ0IN</t>
  </si>
  <si>
    <t>1OECEJ0IO</t>
  </si>
  <si>
    <t>1OECEJ0IY</t>
  </si>
  <si>
    <t>2600037FB</t>
  </si>
  <si>
    <t>2600037H5</t>
  </si>
  <si>
    <t>2600037HT</t>
  </si>
  <si>
    <t>1OECEJ0JW</t>
  </si>
  <si>
    <t>1OECEJ0JX</t>
  </si>
  <si>
    <t>1OECEJ0K7</t>
  </si>
  <si>
    <t>1OECEJ0K8</t>
  </si>
  <si>
    <t>1OECEJ0K9</t>
  </si>
  <si>
    <t>1OECEJ0KD</t>
  </si>
  <si>
    <t>1OECEJ0KS</t>
  </si>
  <si>
    <t>1OECEJ0KT</t>
  </si>
  <si>
    <t>26000387L</t>
  </si>
  <si>
    <t>26000387O</t>
  </si>
  <si>
    <t>2600038CW</t>
  </si>
  <si>
    <t>1OECEJ0LJ</t>
  </si>
  <si>
    <t>1289590375752339</t>
  </si>
  <si>
    <t>16:14:51</t>
  </si>
  <si>
    <t>2600038OU</t>
  </si>
  <si>
    <t>1289590375752368</t>
  </si>
  <si>
    <t>1OECEJ0LZ</t>
  </si>
  <si>
    <t>1OECEJ0M9</t>
  </si>
  <si>
    <t>16:15:01</t>
  </si>
  <si>
    <t>1OECEJ0MA</t>
  </si>
  <si>
    <t>1OECEJ0NA</t>
  </si>
  <si>
    <t>260003976</t>
  </si>
  <si>
    <t>1OECEJ0NZ</t>
  </si>
  <si>
    <t>1OECEJ0O0</t>
  </si>
  <si>
    <t>1OECEJ0O1</t>
  </si>
  <si>
    <t>2600039BU</t>
  </si>
  <si>
    <t>2600039BZ</t>
  </si>
  <si>
    <t>16:15:50</t>
  </si>
  <si>
    <t>1OECEJ0O5</t>
  </si>
  <si>
    <t>1OECEJ0OA</t>
  </si>
  <si>
    <t>1OECEJ0OB</t>
  </si>
  <si>
    <t>16:17:14</t>
  </si>
  <si>
    <t>1OECEJ0P1</t>
  </si>
  <si>
    <t>1OECEJ0P7</t>
  </si>
  <si>
    <t>260003AGC</t>
  </si>
  <si>
    <t>1289590375753132</t>
  </si>
  <si>
    <t>1OECEJ0QZ</t>
  </si>
  <si>
    <t>1OECEJ0R0</t>
  </si>
  <si>
    <t>260003AHQ</t>
  </si>
  <si>
    <t>1OECEJ0R7</t>
  </si>
  <si>
    <t>16:18:31</t>
  </si>
  <si>
    <t>1OECEJ0S3</t>
  </si>
  <si>
    <t>1OECEJ0SB</t>
  </si>
  <si>
    <t>260003APW</t>
  </si>
  <si>
    <t>1289590375753240</t>
  </si>
  <si>
    <t>232145</t>
  </si>
  <si>
    <t>232392</t>
  </si>
  <si>
    <t>260003AY0</t>
  </si>
  <si>
    <t>1OECEJ0SY</t>
  </si>
  <si>
    <t>233187</t>
  </si>
  <si>
    <t>260003BBV</t>
  </si>
  <si>
    <t>1289590375753452</t>
  </si>
  <si>
    <t>1OECEJ0U8</t>
  </si>
  <si>
    <t>260003BC7</t>
  </si>
  <si>
    <t>1OECEJ0UA</t>
  </si>
  <si>
    <t>1OECEJ0UF</t>
  </si>
  <si>
    <t>260003BDN</t>
  </si>
  <si>
    <t>260003C3M</t>
  </si>
  <si>
    <t>1OECEJ0VJ</t>
  </si>
  <si>
    <t>1OECEJ0VK</t>
  </si>
  <si>
    <t>1OECEJ0VL</t>
  </si>
  <si>
    <t>260003C70</t>
  </si>
  <si>
    <t>1OECEJ0VO</t>
  </si>
  <si>
    <t>1OECEJ0VP</t>
  </si>
  <si>
    <t>260003C7N</t>
  </si>
  <si>
    <t>260003CET</t>
  </si>
  <si>
    <t>1OECEJ0W3</t>
  </si>
  <si>
    <t>1OECEJ0W4</t>
  </si>
  <si>
    <t>16:21:46</t>
  </si>
  <si>
    <t>1289590375753858</t>
  </si>
  <si>
    <t>260003CK6</t>
  </si>
  <si>
    <t>1289590375753880</t>
  </si>
  <si>
    <t>1OECEJ0WE</t>
  </si>
  <si>
    <t>1OECEJ0WF</t>
  </si>
  <si>
    <t>1OECEJ0WG</t>
  </si>
  <si>
    <t>260003CUV</t>
  </si>
  <si>
    <t>1OECEJ0WU</t>
  </si>
  <si>
    <t>1OECEJ0WV</t>
  </si>
  <si>
    <t>1OECEJ0WW</t>
  </si>
  <si>
    <t>1OECEJ0WZ</t>
  </si>
  <si>
    <t>1OECEJ0X7</t>
  </si>
  <si>
    <t>1OECEJ0XC</t>
  </si>
  <si>
    <t>1OECEJ0XF</t>
  </si>
  <si>
    <t>1OECEJ0XG</t>
  </si>
  <si>
    <t>16:23:03</t>
  </si>
  <si>
    <t>1OECEJ0XI</t>
  </si>
  <si>
    <t>1OECEJ0XM</t>
  </si>
  <si>
    <t>236864</t>
  </si>
  <si>
    <t>260003DAN</t>
  </si>
  <si>
    <t>1OECEJ0Y9</t>
  </si>
  <si>
    <t>1OECEJ0YG</t>
  </si>
  <si>
    <t>1OECEJ0YI</t>
  </si>
  <si>
    <t>16:23:19</t>
  </si>
  <si>
    <t>1OECEJ0YK</t>
  </si>
  <si>
    <t>260003DU7</t>
  </si>
  <si>
    <t>260003DV3</t>
  </si>
  <si>
    <t>1289590375754373</t>
  </si>
  <si>
    <t>1OECEJ0YY</t>
  </si>
  <si>
    <t>1OECEJ0YZ</t>
  </si>
  <si>
    <t>1OECEJ0Z0</t>
  </si>
  <si>
    <t>1OECEJ0Z4</t>
  </si>
  <si>
    <t>260003DX9</t>
  </si>
  <si>
    <t>1OECEJ0ZC</t>
  </si>
  <si>
    <t>260003DZ4</t>
  </si>
  <si>
    <t>1OECEJ0ZD</t>
  </si>
  <si>
    <t>238264</t>
  </si>
  <si>
    <t>260003E0X</t>
  </si>
  <si>
    <t>1OECEJ0ZG</t>
  </si>
  <si>
    <t>1OECEJ0ZJ</t>
  </si>
  <si>
    <t>1OECEJ0ZT</t>
  </si>
  <si>
    <t>1OECEJ0ZU</t>
  </si>
  <si>
    <t>260003E1S</t>
  </si>
  <si>
    <t>1289590375754444</t>
  </si>
  <si>
    <t>1OECEJ0ZW</t>
  </si>
  <si>
    <t>260003E39</t>
  </si>
  <si>
    <t>260003E3A</t>
  </si>
  <si>
    <t>1OECEJ100</t>
  </si>
  <si>
    <t>1OECEJ102</t>
  </si>
  <si>
    <t>16:24:53</t>
  </si>
  <si>
    <t>260003EAJ</t>
  </si>
  <si>
    <t>1289590375754516</t>
  </si>
  <si>
    <t>1OECEJ10T</t>
  </si>
  <si>
    <t>1OECEJ10U</t>
  </si>
  <si>
    <t>1OECEJ10V</t>
  </si>
  <si>
    <t>1OECEJ162</t>
  </si>
  <si>
    <t>1OECEJ163</t>
  </si>
  <si>
    <t>260003EK8</t>
  </si>
  <si>
    <t>260003EK9</t>
  </si>
  <si>
    <t>1OECEJ18P</t>
  </si>
  <si>
    <t>1OECEJ18Q</t>
  </si>
  <si>
    <t>1OECEJ18R</t>
  </si>
  <si>
    <t>1OECEJ18S</t>
  </si>
  <si>
    <t>1OECEJ18X</t>
  </si>
  <si>
    <t>1OECEJ18Y</t>
  </si>
  <si>
    <t>1OECEJ197</t>
  </si>
  <si>
    <t>260003ES8</t>
  </si>
  <si>
    <t>16:25:53</t>
  </si>
  <si>
    <t>1OECEJ19A</t>
  </si>
  <si>
    <t>1OECEJ19F</t>
  </si>
  <si>
    <t>1OECEJ19G</t>
  </si>
  <si>
    <t>1OECEJ19I</t>
  </si>
  <si>
    <t>1OECEJ19M</t>
  </si>
  <si>
    <t>260003F56</t>
  </si>
  <si>
    <t>1OECEJ19S</t>
  </si>
  <si>
    <t>1OECEJ1A1</t>
  </si>
  <si>
    <t>1OECEJ1AC</t>
  </si>
  <si>
    <t>16:27:03</t>
  </si>
  <si>
    <t>1OECEJ1B0</t>
  </si>
  <si>
    <t>1OECEJ1BH</t>
  </si>
  <si>
    <t>1OECEJ1BI</t>
  </si>
  <si>
    <t>1OECEJ1BJ</t>
  </si>
  <si>
    <t>16:27:28</t>
  </si>
  <si>
    <t>1OECEJ1BM</t>
  </si>
  <si>
    <t>1OECEJ1BN</t>
  </si>
  <si>
    <t>16:27:46</t>
  </si>
  <si>
    <t>1OECEJ1BT</t>
  </si>
  <si>
    <t>1OECEJ1C2</t>
  </si>
  <si>
    <t>1OECEJ1C3</t>
  </si>
  <si>
    <t>242076</t>
  </si>
  <si>
    <t>260003FXM</t>
  </si>
  <si>
    <t>1289590375755184</t>
  </si>
  <si>
    <t>1289590375755185</t>
  </si>
  <si>
    <t>260003FY6</t>
  </si>
  <si>
    <t>260003G2M</t>
  </si>
  <si>
    <t>260003G2N</t>
  </si>
  <si>
    <t>260003G3J</t>
  </si>
  <si>
    <t>260003G3K</t>
  </si>
  <si>
    <t>1289590375755236</t>
  </si>
  <si>
    <t>1289590375755237</t>
  </si>
  <si>
    <t>1OECEJ1CO</t>
  </si>
  <si>
    <t>260003G49</t>
  </si>
  <si>
    <t>260003G7H</t>
  </si>
  <si>
    <t>1289590375755259</t>
  </si>
  <si>
    <t>1OECEJ1D0</t>
  </si>
  <si>
    <t>1OECEJ1D7</t>
  </si>
  <si>
    <t>242630</t>
  </si>
  <si>
    <t>260003GCY</t>
  </si>
  <si>
    <t>1289590375755301</t>
  </si>
  <si>
    <t>1289590375755302</t>
  </si>
  <si>
    <t>1OECEJ1DO</t>
  </si>
  <si>
    <t>1OECEJ1DQ</t>
  </si>
  <si>
    <t>1OECEJ1DR</t>
  </si>
  <si>
    <t>1OECEJ1DS</t>
  </si>
  <si>
    <t>242690</t>
  </si>
  <si>
    <t>1OECEJ1E8</t>
  </si>
  <si>
    <t>260003GU7</t>
  </si>
  <si>
    <t>1289590375755483</t>
  </si>
  <si>
    <t>1OECEJ1EJ</t>
  </si>
  <si>
    <t>1OECEJ1EK</t>
  </si>
  <si>
    <t>1OECEJ1EL</t>
  </si>
  <si>
    <t>1OECEJ1EM</t>
  </si>
  <si>
    <t>1OECEJ1EN</t>
  </si>
  <si>
    <t>1OECEJ1EO</t>
  </si>
  <si>
    <t>1OECEJ1ER</t>
  </si>
  <si>
    <t>1OECEJ1F9</t>
  </si>
  <si>
    <t>1OECEJ1FA</t>
  </si>
  <si>
    <t>260003H00</t>
  </si>
  <si>
    <t>260003H01</t>
  </si>
  <si>
    <t>1OECEJ1FB</t>
  </si>
  <si>
    <t>1OECEJ1FC</t>
  </si>
  <si>
    <t>260003H06</t>
  </si>
  <si>
    <t>243724</t>
  </si>
  <si>
    <t>1OECEJ1FF</t>
  </si>
  <si>
    <t>1OECEJ1FG</t>
  </si>
  <si>
    <t>260003H7F</t>
  </si>
  <si>
    <t>260003H80</t>
  </si>
  <si>
    <t>1289590375755655</t>
  </si>
  <si>
    <t>1OECEJ1FL</t>
  </si>
  <si>
    <t>1OECEJ1FP</t>
  </si>
  <si>
    <t>1OECEJ1FQ</t>
  </si>
  <si>
    <t>1OECEJ1G5</t>
  </si>
  <si>
    <t>1OECEJ1G6</t>
  </si>
  <si>
    <t>260003HKG</t>
  </si>
  <si>
    <t>1289590375755774</t>
  </si>
  <si>
    <t>1OECEJ1G8</t>
  </si>
  <si>
    <t>1OECEJ1G9</t>
  </si>
  <si>
    <t>1OECEJ1GA</t>
  </si>
  <si>
    <t>1OECEJ1GB</t>
  </si>
  <si>
    <t>260003HPF</t>
  </si>
  <si>
    <t>1OECEJ1GK</t>
  </si>
  <si>
    <t>260003HSX</t>
  </si>
  <si>
    <t>1OECEJ1GS</t>
  </si>
  <si>
    <t>260003HTD</t>
  </si>
  <si>
    <t>1OECEJ1HA</t>
  </si>
  <si>
    <t>1OECEJ1HB</t>
  </si>
  <si>
    <t>1OECEJ1HI</t>
  </si>
  <si>
    <t>1OECEJ1HJ</t>
  </si>
  <si>
    <t>1OECEJ1HK</t>
  </si>
  <si>
    <t>260003I98</t>
  </si>
  <si>
    <t>1OECEJ1HT</t>
  </si>
  <si>
    <t>1OECEJ1HV</t>
  </si>
  <si>
    <t>260003IK6</t>
  </si>
  <si>
    <t>1289590375756077</t>
  </si>
  <si>
    <t>1OECEJ1HW</t>
  </si>
  <si>
    <t>1OECEJ1HX</t>
  </si>
  <si>
    <t>260003ILM</t>
  </si>
  <si>
    <t>1OECEJ1ID</t>
  </si>
  <si>
    <t>16:33:26</t>
  </si>
  <si>
    <t>260003IWX</t>
  </si>
  <si>
    <t>1OECEJ1IM</t>
  </si>
  <si>
    <t>1OECEJ1IT</t>
  </si>
  <si>
    <t>1OECEJ1JC</t>
  </si>
  <si>
    <t>16:33:48</t>
  </si>
  <si>
    <t>260003JAE</t>
  </si>
  <si>
    <t>1289590375756297</t>
  </si>
  <si>
    <t>1OECEJ1JK</t>
  </si>
  <si>
    <t>1OECEJ1JT</t>
  </si>
  <si>
    <t>1OECEJ1JU</t>
  </si>
  <si>
    <t>260003JJN</t>
  </si>
  <si>
    <t>1OECEJ1JX</t>
  </si>
  <si>
    <t>1OECEJ1JY</t>
  </si>
  <si>
    <t>260003JLJ</t>
  </si>
  <si>
    <t>260003JLK</t>
  </si>
  <si>
    <t>1OECEJ1K6</t>
  </si>
  <si>
    <t>1OECEJ1KS</t>
  </si>
  <si>
    <t>260003K0N</t>
  </si>
  <si>
    <t>260003K0U</t>
  </si>
  <si>
    <t>1OECEJ1KT</t>
  </si>
  <si>
    <t>260003K7G</t>
  </si>
  <si>
    <t>260003K95</t>
  </si>
  <si>
    <t>260003KA1</t>
  </si>
  <si>
    <t>260003KA4</t>
  </si>
  <si>
    <t>1OECEJ1L4</t>
  </si>
  <si>
    <t>1OECEJ1L8</t>
  </si>
  <si>
    <t>260003KEK</t>
  </si>
  <si>
    <t>1OECEJ1LF</t>
  </si>
  <si>
    <t>1OECEJ1LG</t>
  </si>
  <si>
    <t>1OECEJ1LH</t>
  </si>
  <si>
    <t>1OECEJ1LI</t>
  </si>
  <si>
    <t>260003KIW</t>
  </si>
  <si>
    <t>260003KKH</t>
  </si>
  <si>
    <t>1289590375756678</t>
  </si>
  <si>
    <t>1OECEJ1LO</t>
  </si>
  <si>
    <t>260003KLI</t>
  </si>
  <si>
    <t>260003KLJ</t>
  </si>
  <si>
    <t>1OECEJ1M8</t>
  </si>
  <si>
    <t>1OECEJ1MJ</t>
  </si>
  <si>
    <t>260003L4X</t>
  </si>
  <si>
    <t>16:36:57</t>
  </si>
  <si>
    <t>260003LBF</t>
  </si>
  <si>
    <t>1289590375756914</t>
  </si>
  <si>
    <t>1289590375756915</t>
  </si>
  <si>
    <t>1289590375756917</t>
  </si>
  <si>
    <t>1OECEJ1MT</t>
  </si>
  <si>
    <t>1OECEJ1MU</t>
  </si>
  <si>
    <t>1OECEJ1MV</t>
  </si>
  <si>
    <t>1OECEJ1N5</t>
  </si>
  <si>
    <t>1OECEJ1N6</t>
  </si>
  <si>
    <t>1OECEJ1N7</t>
  </si>
  <si>
    <t>1OECEJ1NJ</t>
  </si>
  <si>
    <t>1289590375757035</t>
  </si>
  <si>
    <t>1OECEJ1NQ</t>
  </si>
  <si>
    <t>1OECEJ1NR</t>
  </si>
  <si>
    <t>1OECEJ1NS</t>
  </si>
  <si>
    <t>260003LPA</t>
  </si>
  <si>
    <t>1OECEJ1NT</t>
  </si>
  <si>
    <t>260003M1M</t>
  </si>
  <si>
    <t>1OECEJ1OD</t>
  </si>
  <si>
    <t>1OECEJ1OJ</t>
  </si>
  <si>
    <t>1OECEJ1OK</t>
  </si>
  <si>
    <t>1OECEJ1OL</t>
  </si>
  <si>
    <t>260003M9V</t>
  </si>
  <si>
    <t>260003MEX</t>
  </si>
  <si>
    <t>260003MRC</t>
  </si>
  <si>
    <t>1289590375757407</t>
  </si>
  <si>
    <t>1OECEJ1P4</t>
  </si>
  <si>
    <t>1289590375757428</t>
  </si>
  <si>
    <t>1289590375757430</t>
  </si>
  <si>
    <t>1289590375757489</t>
  </si>
  <si>
    <t>1OECEJ1PH</t>
  </si>
  <si>
    <t>260003N7N</t>
  </si>
  <si>
    <t>1289590375757579</t>
  </si>
  <si>
    <t>1289590375757584</t>
  </si>
  <si>
    <t>252802</t>
  </si>
  <si>
    <t>260003NDW</t>
  </si>
  <si>
    <t>1OECEJ1Q2</t>
  </si>
  <si>
    <t>260003NFP</t>
  </si>
  <si>
    <t>1OECEJ1Q3</t>
  </si>
  <si>
    <t>260003NHT</t>
  </si>
  <si>
    <t>260003NHU</t>
  </si>
  <si>
    <t>260003NHV</t>
  </si>
  <si>
    <t>260003NHW</t>
  </si>
  <si>
    <t>1OECEJ1Q4</t>
  </si>
  <si>
    <t>1OECEJ1Q5</t>
  </si>
  <si>
    <t>260003NIO</t>
  </si>
  <si>
    <t>1OECEJ1Q6</t>
  </si>
  <si>
    <t>1OECEJ1Q7</t>
  </si>
  <si>
    <t>1OECEJ1Q8</t>
  </si>
  <si>
    <t>260003NOI</t>
  </si>
  <si>
    <t>260003NPA</t>
  </si>
  <si>
    <t>260003NQP</t>
  </si>
  <si>
    <t>1289590375757723</t>
  </si>
  <si>
    <t>1OECEJ1QL</t>
  </si>
  <si>
    <t>260003O2E</t>
  </si>
  <si>
    <t>260003O2V</t>
  </si>
  <si>
    <t>260003O46</t>
  </si>
  <si>
    <t>260003O47</t>
  </si>
  <si>
    <t>1OECEJ1QU</t>
  </si>
  <si>
    <t>1OECEJ1QV</t>
  </si>
  <si>
    <t>1OECEJ1QW</t>
  </si>
  <si>
    <t>260003O4J</t>
  </si>
  <si>
    <t>1OECEJ1RB</t>
  </si>
  <si>
    <t>260003OI4</t>
  </si>
  <si>
    <t>1289590375757975</t>
  </si>
  <si>
    <t>1OECEJ1RZ</t>
  </si>
  <si>
    <t>1OECEJ1S3</t>
  </si>
  <si>
    <t>260003OWH</t>
  </si>
  <si>
    <t>260003OWS</t>
  </si>
  <si>
    <t>16:44:39</t>
  </si>
  <si>
    <t>1OECEJ1SC</t>
  </si>
  <si>
    <t>255602</t>
  </si>
  <si>
    <t>1OECEJ1T4</t>
  </si>
  <si>
    <t>16:45:14</t>
  </si>
  <si>
    <t>260003P3U</t>
  </si>
  <si>
    <t>1289590375758197</t>
  </si>
  <si>
    <t>1OECEJ1T8</t>
  </si>
  <si>
    <t>260003P40</t>
  </si>
  <si>
    <t>260003P51</t>
  </si>
  <si>
    <t>1OECEJ1TC</t>
  </si>
  <si>
    <t>256003</t>
  </si>
  <si>
    <t>260003P7V</t>
  </si>
  <si>
    <t>260003P8W</t>
  </si>
  <si>
    <t>260003P8X</t>
  </si>
  <si>
    <t>1OECEJ1TQ</t>
  </si>
  <si>
    <t>1OECEJ1TR</t>
  </si>
  <si>
    <t>1OECEJ1U0</t>
  </si>
  <si>
    <t>1OECEJ1U1</t>
  </si>
  <si>
    <t>256065</t>
  </si>
  <si>
    <t>260003P9U</t>
  </si>
  <si>
    <t>260003P9V</t>
  </si>
  <si>
    <t>1289590375758265</t>
  </si>
  <si>
    <t>1OECEJ1UL</t>
  </si>
  <si>
    <t>1OECEJ1VI</t>
  </si>
  <si>
    <t>260003PH8</t>
  </si>
  <si>
    <t>1289590375758338</t>
  </si>
  <si>
    <t>1OECEJ1VN</t>
  </si>
  <si>
    <t>260003PJO</t>
  </si>
  <si>
    <t>1289590375758362</t>
  </si>
  <si>
    <t>1OECEJ1VU</t>
  </si>
  <si>
    <t>1OECEJ1W1</t>
  </si>
  <si>
    <t>260003POM</t>
  </si>
  <si>
    <t>1OECEJ1W2</t>
  </si>
  <si>
    <t>1OECEJ1W3</t>
  </si>
  <si>
    <t>1OECEJ1W9</t>
  </si>
  <si>
    <t>260003PRK</t>
  </si>
  <si>
    <t>1OECEJ1WF</t>
  </si>
  <si>
    <t>1OECEJ1WG</t>
  </si>
  <si>
    <t>1OECEJ1WH</t>
  </si>
  <si>
    <t>1OECEJ1WI</t>
  </si>
  <si>
    <t>1OECEJ1WY</t>
  </si>
  <si>
    <t>260003Q1D</t>
  </si>
  <si>
    <t>260003Q1E</t>
  </si>
  <si>
    <t>260003Q1F</t>
  </si>
  <si>
    <t>1289590375758597</t>
  </si>
  <si>
    <t>1OECEJ1X0</t>
  </si>
  <si>
    <t>1OECEJ1X1</t>
  </si>
  <si>
    <t>1OECEJ1X2</t>
  </si>
  <si>
    <t>260003Q28</t>
  </si>
  <si>
    <t>260003Q4C</t>
  </si>
  <si>
    <t>260003Q4D</t>
  </si>
  <si>
    <t>260003Q4E</t>
  </si>
  <si>
    <t>1OECEJ1X3</t>
  </si>
  <si>
    <t>260003QA0</t>
  </si>
  <si>
    <t>1289590375758744</t>
  </si>
  <si>
    <t>1OECEJ1XP</t>
  </si>
  <si>
    <t>1OECEJ1XQ</t>
  </si>
  <si>
    <t>1OECEJ1XR</t>
  </si>
  <si>
    <t>260003QEN</t>
  </si>
  <si>
    <t>1OECEJ1XX</t>
  </si>
  <si>
    <t>1OECEJ1XY</t>
  </si>
  <si>
    <t>1OECEJ1XZ</t>
  </si>
  <si>
    <t>1OECEJ1Y8</t>
  </si>
  <si>
    <t>1OECEJ1YA</t>
  </si>
  <si>
    <t>1OECEJ1YB</t>
  </si>
  <si>
    <t>1OECEJ1YC</t>
  </si>
  <si>
    <t>258628</t>
  </si>
  <si>
    <t>258651</t>
  </si>
  <si>
    <t>16:48:31</t>
  </si>
  <si>
    <t>1OECEJ1YI</t>
  </si>
  <si>
    <t>258851</t>
  </si>
  <si>
    <t>260003QZF</t>
  </si>
  <si>
    <t>1289590375759015</t>
  </si>
  <si>
    <t>1OECEJ1ZF</t>
  </si>
  <si>
    <t>1OECEJ1ZG</t>
  </si>
  <si>
    <t>259801</t>
  </si>
  <si>
    <t>1OECEJ21B</t>
  </si>
  <si>
    <t>1OECEJ21C</t>
  </si>
  <si>
    <t>1OECEJ21F</t>
  </si>
  <si>
    <t>1289590375759177</t>
  </si>
  <si>
    <t>260003RA3</t>
  </si>
  <si>
    <t>1OECEJ22A</t>
  </si>
  <si>
    <t>1OECEJ22B</t>
  </si>
  <si>
    <t>260463</t>
  </si>
  <si>
    <t>1289590375759328</t>
  </si>
  <si>
    <t>1OECEJ22U</t>
  </si>
  <si>
    <t>260003ROP</t>
  </si>
  <si>
    <t>1289590375759444</t>
  </si>
  <si>
    <t>1OECEJ23D</t>
  </si>
  <si>
    <t>260003RZ6</t>
  </si>
  <si>
    <t>260003RZ7</t>
  </si>
  <si>
    <t>260003RZ8</t>
  </si>
  <si>
    <t>260003RZ9</t>
  </si>
  <si>
    <t>260003RZA</t>
  </si>
  <si>
    <t>1OECEJ23Q</t>
  </si>
  <si>
    <t>260003SKH</t>
  </si>
  <si>
    <t>260003SKL</t>
  </si>
  <si>
    <t>260003SOI</t>
  </si>
  <si>
    <t>1OECEJ246</t>
  </si>
  <si>
    <t>1289590375759787</t>
  </si>
  <si>
    <t>16:54:06</t>
  </si>
  <si>
    <t>263800</t>
  </si>
  <si>
    <t>260003T7F</t>
  </si>
  <si>
    <t>1OECEJ24Y</t>
  </si>
  <si>
    <t>1OECEJ254</t>
  </si>
  <si>
    <t>260003TNR</t>
  </si>
  <si>
    <t>1OECEJ25A</t>
  </si>
  <si>
    <t>1OECEJ25B</t>
  </si>
  <si>
    <t>1OECEJ25C</t>
  </si>
  <si>
    <t>1OECEJ25O</t>
  </si>
  <si>
    <t>1OECEJ25P</t>
  </si>
  <si>
    <t>1289590375760125</t>
  </si>
  <si>
    <t>1OECEJ25X</t>
  </si>
  <si>
    <t>1OECEJ25Y</t>
  </si>
  <si>
    <t>1OECEJ25Z</t>
  </si>
  <si>
    <t>260003U1T</t>
  </si>
  <si>
    <t>1289590375760131</t>
  </si>
  <si>
    <t>1OECEJ262</t>
  </si>
  <si>
    <t>1289590375760140</t>
  </si>
  <si>
    <t>260003U4T</t>
  </si>
  <si>
    <t>1OECEJ265</t>
  </si>
  <si>
    <t>1OECEJ266</t>
  </si>
  <si>
    <t>1OECEJ267</t>
  </si>
  <si>
    <t>1OECEJ26A</t>
  </si>
  <si>
    <t>16:56:02</t>
  </si>
  <si>
    <t>260003U8I</t>
  </si>
  <si>
    <t>260003U8J</t>
  </si>
  <si>
    <t>260003U97</t>
  </si>
  <si>
    <t>260003U98</t>
  </si>
  <si>
    <t>260003U99</t>
  </si>
  <si>
    <t>1OECEJ26K</t>
  </si>
  <si>
    <t>260003UE5</t>
  </si>
  <si>
    <t>16:56:29</t>
  </si>
  <si>
    <t>260003UH2</t>
  </si>
  <si>
    <t>1OECEJ26Q</t>
  </si>
  <si>
    <t>1OECEJ26R</t>
  </si>
  <si>
    <t>1OECEJ26S</t>
  </si>
  <si>
    <t>1OECEJ26U</t>
  </si>
  <si>
    <t>1OECEJ26V</t>
  </si>
  <si>
    <t>16:56:37</t>
  </si>
  <si>
    <t>1OECEJ26Y</t>
  </si>
  <si>
    <t>1OECEJ270</t>
  </si>
  <si>
    <t>1OECEJ271</t>
  </si>
  <si>
    <t>1OECEJ272</t>
  </si>
  <si>
    <t>1OECEJ274</t>
  </si>
  <si>
    <t>1OECEJ275</t>
  </si>
  <si>
    <t>1289590375760313</t>
  </si>
  <si>
    <t>260003UZN</t>
  </si>
  <si>
    <t>1OECEJ281</t>
  </si>
  <si>
    <t>1OECEJ283</t>
  </si>
  <si>
    <t>1OECEJ284</t>
  </si>
  <si>
    <t>260003V62</t>
  </si>
  <si>
    <t>260003V7H</t>
  </si>
  <si>
    <t>260003V91</t>
  </si>
  <si>
    <t>1OECEJ29C</t>
  </si>
  <si>
    <t>260003VBY</t>
  </si>
  <si>
    <t>1289590375760503</t>
  </si>
  <si>
    <t>1OECEJ29F</t>
  </si>
  <si>
    <t>260003VCI</t>
  </si>
  <si>
    <t>1OECEJ29I</t>
  </si>
  <si>
    <t>1OECEJ29R</t>
  </si>
  <si>
    <t>268517</t>
  </si>
  <si>
    <t>260003VGS</t>
  </si>
  <si>
    <t>1OECEJ29X</t>
  </si>
  <si>
    <t>260003VL1</t>
  </si>
  <si>
    <t>1OECEJ2A7</t>
  </si>
  <si>
    <t>1OECEJ2A9</t>
  </si>
  <si>
    <t>260003VM5</t>
  </si>
  <si>
    <t>1OECEJ2B4</t>
  </si>
  <si>
    <t>269486</t>
  </si>
  <si>
    <t>1289590375760709</t>
  </si>
  <si>
    <t>1289590375760710</t>
  </si>
  <si>
    <t>1OECEJ2D5</t>
  </si>
  <si>
    <t>1OECEJ2D6</t>
  </si>
  <si>
    <t>1OECEJ2D7</t>
  </si>
  <si>
    <t>1OECEJ2D8</t>
  </si>
  <si>
    <t>1OECEJ2D9</t>
  </si>
  <si>
    <t>260003W1Z</t>
  </si>
  <si>
    <t>260003W20</t>
  </si>
  <si>
    <t>1289590375760723</t>
  </si>
  <si>
    <t>1OECEJ2DD</t>
  </si>
  <si>
    <t>260003W5P</t>
  </si>
  <si>
    <t>1OECEJ2DJ</t>
  </si>
  <si>
    <t>1OECEJ2DU</t>
  </si>
  <si>
    <t>260003WB8</t>
  </si>
  <si>
    <t>260003WBM</t>
  </si>
  <si>
    <t>1OECEJ2EZ</t>
  </si>
  <si>
    <t>270276</t>
  </si>
  <si>
    <t>260003WBX</t>
  </si>
  <si>
    <t>1289590375760820</t>
  </si>
  <si>
    <t>1289590375760821</t>
  </si>
  <si>
    <t>1OECEJ2F3</t>
  </si>
  <si>
    <t>1OECEJ2F4</t>
  </si>
  <si>
    <t>260003WCM</t>
  </si>
  <si>
    <t>260003WCN</t>
  </si>
  <si>
    <t>1OECEJ2F8</t>
  </si>
  <si>
    <t>270501</t>
  </si>
  <si>
    <t>260003WFE</t>
  </si>
  <si>
    <t>260003WFI</t>
  </si>
  <si>
    <t>260003WFJ</t>
  </si>
  <si>
    <t>260003WFL</t>
  </si>
  <si>
    <t>260003WFM</t>
  </si>
  <si>
    <t>1289590375760863</t>
  </si>
  <si>
    <t>1289590375760871</t>
  </si>
  <si>
    <t>1OECEJ2G5</t>
  </si>
  <si>
    <t>1OECEJ2G6</t>
  </si>
  <si>
    <t>1OECEJ2G9</t>
  </si>
  <si>
    <t>260003WQE</t>
  </si>
  <si>
    <t>260003WQF</t>
  </si>
  <si>
    <t>1OECEJ2GQ</t>
  </si>
  <si>
    <t>1OECEJ2GS</t>
  </si>
  <si>
    <t>1OECEJ2GW</t>
  </si>
  <si>
    <t>1OECEJ2GZ</t>
  </si>
  <si>
    <t>1OECEJ2H2</t>
  </si>
  <si>
    <t>260003XDD</t>
  </si>
  <si>
    <t>260003XI3</t>
  </si>
  <si>
    <t>260003XIB</t>
  </si>
  <si>
    <t>1OECEJ2HU</t>
  </si>
  <si>
    <t>1OECEJ2I0</t>
  </si>
  <si>
    <t>260003XJL</t>
  </si>
  <si>
    <t>1OECEJ2IA</t>
  </si>
  <si>
    <t>1OECEJ2IC</t>
  </si>
  <si>
    <t>272728</t>
  </si>
  <si>
    <t>260003XL2</t>
  </si>
  <si>
    <t>260003XL3</t>
  </si>
  <si>
    <t>1289590375761310</t>
  </si>
  <si>
    <t>1OECEJ2IH</t>
  </si>
  <si>
    <t>1OECEJ2IL</t>
  </si>
  <si>
    <t>260003XRT</t>
  </si>
  <si>
    <t>1OECEJ2IO</t>
  </si>
  <si>
    <t>260003YC1</t>
  </si>
  <si>
    <t>1289590375761477</t>
  </si>
  <si>
    <t>1289590375761478</t>
  </si>
  <si>
    <t>1OECEJ2JR</t>
  </si>
  <si>
    <t>1OECEJ2JS</t>
  </si>
  <si>
    <t>1OECEJ2K9</t>
  </si>
  <si>
    <t>260003YJF</t>
  </si>
  <si>
    <t>1OECEJ2KC</t>
  </si>
  <si>
    <t>1OECEJ2KD</t>
  </si>
  <si>
    <t>1OECEJ2KE</t>
  </si>
  <si>
    <t>260003YVE</t>
  </si>
  <si>
    <t>260003YVF</t>
  </si>
  <si>
    <t>260003YVG</t>
  </si>
  <si>
    <t>1OECEJ2KM</t>
  </si>
  <si>
    <t>275702</t>
  </si>
  <si>
    <t>260003ZDR</t>
  </si>
  <si>
    <t>1OECEJ2L5</t>
  </si>
  <si>
    <t>1OECEJ2L6</t>
  </si>
  <si>
    <t>260003ZGD</t>
  </si>
  <si>
    <t>1289590375761760</t>
  </si>
  <si>
    <t>1289590375761761</t>
  </si>
  <si>
    <t>1OECEJ2L8</t>
  </si>
  <si>
    <t>1OECEJ2L9</t>
  </si>
  <si>
    <t>1OECEJ2LA</t>
  </si>
  <si>
    <t>260003ZHX</t>
  </si>
  <si>
    <t>1OECEJ2LB</t>
  </si>
  <si>
    <t>1OECEJ2LC</t>
  </si>
  <si>
    <t>1OECEJ2LD</t>
  </si>
  <si>
    <t>1289590375761887</t>
  </si>
  <si>
    <t>1OECEJ2M3</t>
  </si>
  <si>
    <t>1OECEJ2MJ</t>
  </si>
  <si>
    <t>1OECEJ2MK</t>
  </si>
  <si>
    <t>2600040LA</t>
  </si>
  <si>
    <t>2600040N0</t>
  </si>
  <si>
    <t>2600040O4</t>
  </si>
  <si>
    <t>1OECEJ2N2</t>
  </si>
  <si>
    <t>2600040QW</t>
  </si>
  <si>
    <t>2600040QX</t>
  </si>
  <si>
    <t>1OECEJ2ND</t>
  </si>
  <si>
    <t>1OECEJ2NE</t>
  </si>
  <si>
    <t>2600040TC</t>
  </si>
  <si>
    <t>1OECEJ2NO</t>
  </si>
  <si>
    <t>1289590375762248</t>
  </si>
  <si>
    <t>1OECEJ2OE</t>
  </si>
  <si>
    <t>260004186</t>
  </si>
  <si>
    <t>1OECEJ2OJ</t>
  </si>
  <si>
    <t>1OECEJ2ON</t>
  </si>
  <si>
    <t>2600041FX</t>
  </si>
  <si>
    <t>1OECEJ2PB</t>
  </si>
  <si>
    <t>1OECEJ2PC</t>
  </si>
  <si>
    <t>2600041TE</t>
  </si>
  <si>
    <t>1OECEJ2PG</t>
  </si>
  <si>
    <t>1OECEJ2PH</t>
  </si>
  <si>
    <t>26000420W</t>
  </si>
  <si>
    <t>1OECEJ2PT</t>
  </si>
  <si>
    <t>26000422Q</t>
  </si>
  <si>
    <t>1OECEJ2PW</t>
  </si>
  <si>
    <t>26000427M</t>
  </si>
  <si>
    <t>1289590375762599</t>
  </si>
  <si>
    <t>1OECEJ2Q5</t>
  </si>
  <si>
    <t>1OECEJ2Q9</t>
  </si>
  <si>
    <t>281357</t>
  </si>
  <si>
    <t>1OECEJ2R0</t>
  </si>
  <si>
    <t>1OECEJ2R1</t>
  </si>
  <si>
    <t>1OECEJ2R3</t>
  </si>
  <si>
    <t>2600042JY</t>
  </si>
  <si>
    <t>1289590375762751</t>
  </si>
  <si>
    <t>1OECEJ2RB</t>
  </si>
  <si>
    <t>1OECEJ2SD</t>
  </si>
  <si>
    <t>1OECEJ2SE</t>
  </si>
  <si>
    <t>1OECEJ2SF</t>
  </si>
  <si>
    <t>1OECEJ2SI</t>
  </si>
  <si>
    <t>1OECEJ2SJ</t>
  </si>
  <si>
    <t>2600043E8</t>
  </si>
  <si>
    <t>2600043XL</t>
  </si>
  <si>
    <t>1289590375763191</t>
  </si>
  <si>
    <t>1OECEJ2TQ</t>
  </si>
  <si>
    <t>260004416</t>
  </si>
  <si>
    <t>1OECEJ2TU</t>
  </si>
  <si>
    <t>1OECEJ2TV</t>
  </si>
  <si>
    <t>26000446W</t>
  </si>
  <si>
    <t>26000446X</t>
  </si>
  <si>
    <t>1OECEJ2V1</t>
  </si>
  <si>
    <t>1OECEJ2V2</t>
  </si>
  <si>
    <t>287006</t>
  </si>
  <si>
    <t>2600045HT</t>
  </si>
  <si>
    <t>2600045HU</t>
  </si>
  <si>
    <t>2600045HV</t>
  </si>
  <si>
    <t>1289590375763652</t>
  </si>
  <si>
    <t>1289590375763653</t>
  </si>
  <si>
    <t>1OECEJ2VI</t>
  </si>
  <si>
    <t>1OECEJ2VJ</t>
  </si>
  <si>
    <t>2600045M7</t>
  </si>
  <si>
    <t>1289590375763691</t>
  </si>
  <si>
    <t>1OECEJ2VS</t>
  </si>
  <si>
    <t>17:16:34</t>
  </si>
  <si>
    <t>1OECEJ2VU</t>
  </si>
  <si>
    <t>1OECEJ2WA</t>
  </si>
  <si>
    <t>1OECEJ2WB</t>
  </si>
  <si>
    <t>1OECEJ2WI</t>
  </si>
  <si>
    <t>1OECEJ2WR</t>
  </si>
  <si>
    <t>1OECEJ2WS</t>
  </si>
  <si>
    <t>1OECEJ2XD</t>
  </si>
  <si>
    <t>2600046H8</t>
  </si>
  <si>
    <t>1OECEJ2XF</t>
  </si>
  <si>
    <t>2600046NK</t>
  </si>
  <si>
    <t>290041</t>
  </si>
  <si>
    <t>2600046XE</t>
  </si>
  <si>
    <t>2600046XF</t>
  </si>
  <si>
    <t>1OECEJ2XY</t>
  </si>
  <si>
    <t>1OECEJ2Y2</t>
  </si>
  <si>
    <t>26000471K</t>
  </si>
  <si>
    <t>1289590375764093</t>
  </si>
  <si>
    <t>1289590375764099</t>
  </si>
  <si>
    <t>1OECEJ2Y5</t>
  </si>
  <si>
    <t>1OECEJ2Y6</t>
  </si>
  <si>
    <t>1289590375764103</t>
  </si>
  <si>
    <t>2600047AO</t>
  </si>
  <si>
    <t>2600047AP</t>
  </si>
  <si>
    <t>1OECEJ2YD</t>
  </si>
  <si>
    <t>1OECEJ2YE</t>
  </si>
  <si>
    <t>1OECEJ2ZY</t>
  </si>
  <si>
    <t>1OECEJ30D</t>
  </si>
  <si>
    <t>2600047SQ</t>
  </si>
  <si>
    <t>1OECEJ30J</t>
  </si>
  <si>
    <t>2600047XL</t>
  </si>
  <si>
    <t>1OECEJ311</t>
  </si>
  <si>
    <t>2600048FR</t>
  </si>
  <si>
    <t>2600048HC</t>
  </si>
  <si>
    <t>2600048HD</t>
  </si>
  <si>
    <t>1OECEJ31E</t>
  </si>
  <si>
    <t>1OECEJ31O</t>
  </si>
  <si>
    <t>1OECEJ31P</t>
  </si>
  <si>
    <t>2600048P0</t>
  </si>
  <si>
    <t>2600048QT</t>
  </si>
  <si>
    <t>2600048QU</t>
  </si>
  <si>
    <t>1289590375764481</t>
  </si>
  <si>
    <t>294741</t>
  </si>
  <si>
    <t>260004956</t>
  </si>
  <si>
    <t>2600049B4</t>
  </si>
  <si>
    <t>1OECEJ334</t>
  </si>
  <si>
    <t>1OECEJ335</t>
  </si>
  <si>
    <t>2600049G4</t>
  </si>
  <si>
    <t>1289590375764701</t>
  </si>
  <si>
    <t>1OECEJ33J</t>
  </si>
  <si>
    <t>1OECEJ33K</t>
  </si>
  <si>
    <t>1OECEJ33L</t>
  </si>
  <si>
    <t>2600049XA</t>
  </si>
  <si>
    <t>1OECEJ34S</t>
  </si>
  <si>
    <t>1OECEJ34T</t>
  </si>
  <si>
    <t>1OECEJ34U</t>
  </si>
  <si>
    <t>260004A8N</t>
  </si>
  <si>
    <t>1289590375764947</t>
  </si>
  <si>
    <t>1OECEJ361</t>
  </si>
  <si>
    <t>260004AEX</t>
  </si>
  <si>
    <t>260004AEY</t>
  </si>
  <si>
    <t>1OECEJ366</t>
  </si>
  <si>
    <t>260004API</t>
  </si>
  <si>
    <t>1OECEJ36S</t>
  </si>
  <si>
    <t>1OECEJ36T</t>
  </si>
  <si>
    <t>1OECEJ36U</t>
  </si>
  <si>
    <t>1OECEJ36V</t>
  </si>
  <si>
    <t>1OECEJ36W</t>
  </si>
  <si>
    <t>17:24:50</t>
  </si>
  <si>
    <t>1OECEJ377</t>
  </si>
  <si>
    <t>299588</t>
  </si>
  <si>
    <t>260004BKM</t>
  </si>
  <si>
    <t>260004BMP</t>
  </si>
  <si>
    <t>1OECEJ37Q</t>
  </si>
  <si>
    <t>260004BNA</t>
  </si>
  <si>
    <t>260004BNB</t>
  </si>
  <si>
    <t>1OECEJ37R</t>
  </si>
  <si>
    <t>260004BTG</t>
  </si>
  <si>
    <t>260004BVE</t>
  </si>
  <si>
    <t>1OECEJ37Z</t>
  </si>
  <si>
    <t>1289590375765371</t>
  </si>
  <si>
    <t>260004C2S</t>
  </si>
  <si>
    <t>260004C2T</t>
  </si>
  <si>
    <t>260004C2U</t>
  </si>
  <si>
    <t>1OECEJ38K</t>
  </si>
  <si>
    <t>1OECEJ38L</t>
  </si>
  <si>
    <t>1OECEJ38M</t>
  </si>
  <si>
    <t>260004C9U</t>
  </si>
  <si>
    <t>1OECEJ39J</t>
  </si>
  <si>
    <t>1OECEJ39K</t>
  </si>
  <si>
    <t>1OECEJ39T</t>
  </si>
  <si>
    <t>260004CBL</t>
  </si>
  <si>
    <t>1OECEJ39X</t>
  </si>
  <si>
    <t>1289590375765503</t>
  </si>
  <si>
    <t>1289590375765532</t>
  </si>
  <si>
    <t>260004CPA</t>
  </si>
  <si>
    <t>1OECEJ3AX</t>
  </si>
  <si>
    <t>1OECEJ3AY</t>
  </si>
  <si>
    <t>260004CZO</t>
  </si>
  <si>
    <t>260004CZQ</t>
  </si>
  <si>
    <t>260004DGL</t>
  </si>
  <si>
    <t>1OECEJ3BY</t>
  </si>
  <si>
    <t>1OECEJ3C2</t>
  </si>
  <si>
    <t>1OECEJ3C3</t>
  </si>
  <si>
    <t>260004DJN</t>
  </si>
  <si>
    <t>1OECEJ3CS</t>
  </si>
  <si>
    <t>1OECEJ3CV</t>
  </si>
  <si>
    <t>260004DT2</t>
  </si>
  <si>
    <t>260004DT3</t>
  </si>
  <si>
    <t>260004DT4</t>
  </si>
  <si>
    <t>260004DT5</t>
  </si>
  <si>
    <t>260004DT6</t>
  </si>
  <si>
    <t>1OECEJ3D9</t>
  </si>
  <si>
    <t>260004DXJ</t>
  </si>
  <si>
    <t>260004DYD</t>
  </si>
  <si>
    <t>1OECEJ3DO</t>
  </si>
  <si>
    <t>1OECEJ3DP</t>
  </si>
  <si>
    <t>260004EJO</t>
  </si>
  <si>
    <t>260004EJP</t>
  </si>
  <si>
    <t>260004EJQ</t>
  </si>
  <si>
    <t>307924</t>
  </si>
  <si>
    <t>260004EKD</t>
  </si>
  <si>
    <t>1OECEJ3E3</t>
  </si>
  <si>
    <t>260004EVW</t>
  </si>
  <si>
    <t>260004EZT</t>
  </si>
  <si>
    <t>260004F1F</t>
  </si>
  <si>
    <t>1289590375766130</t>
  </si>
  <si>
    <t>1289590375766131</t>
  </si>
  <si>
    <t>260004F8Q</t>
  </si>
  <si>
    <t>1OECEJ3EF</t>
  </si>
  <si>
    <t>1OECEJ3EP</t>
  </si>
  <si>
    <t>1OECEJ3EQ</t>
  </si>
  <si>
    <t>1OECEJ3ER</t>
  </si>
  <si>
    <t>309547</t>
  </si>
  <si>
    <t>309548</t>
  </si>
  <si>
    <t>260004FB1</t>
  </si>
  <si>
    <t>260004FBQ</t>
  </si>
  <si>
    <t>1OECEJ3F1</t>
  </si>
  <si>
    <t>1940</t>
  </si>
  <si>
    <t>6112404808863</t>
  </si>
  <si>
    <t>E0OQCEEYGIfV</t>
  </si>
  <si>
    <t>6112404810366</t>
  </si>
  <si>
    <t>E0OQCEEYGU1K</t>
  </si>
  <si>
    <t>6112404810370</t>
  </si>
  <si>
    <t>E0OQCEEYGZrr</t>
  </si>
  <si>
    <t>8581</t>
  </si>
  <si>
    <t>6112404813911</t>
  </si>
  <si>
    <t>E0OQCEEYGwKF</t>
  </si>
  <si>
    <t>8582</t>
  </si>
  <si>
    <t>8584</t>
  </si>
  <si>
    <t>8585</t>
  </si>
  <si>
    <t>6112404813917</t>
  </si>
  <si>
    <t>8586</t>
  </si>
  <si>
    <t>6112404813918</t>
  </si>
  <si>
    <t>6112404813919</t>
  </si>
  <si>
    <t>9159</t>
  </si>
  <si>
    <t>9405</t>
  </si>
  <si>
    <t>9406</t>
  </si>
  <si>
    <t>9407</t>
  </si>
  <si>
    <t>6112404815094</t>
  </si>
  <si>
    <t>6112404815096</t>
  </si>
  <si>
    <t>6112404815097</t>
  </si>
  <si>
    <t>6112404815098</t>
  </si>
  <si>
    <t>13130</t>
  </si>
  <si>
    <t>149761</t>
  </si>
  <si>
    <t>14518</t>
  </si>
  <si>
    <t>14519</t>
  </si>
  <si>
    <t>6112404818458</t>
  </si>
  <si>
    <t>6112404818459</t>
  </si>
  <si>
    <t>6112404818460</t>
  </si>
  <si>
    <t>6112404818461</t>
  </si>
  <si>
    <t>6112404818462</t>
  </si>
  <si>
    <t>6112404818463</t>
  </si>
  <si>
    <t>6112404818464</t>
  </si>
  <si>
    <t>6112404818465</t>
  </si>
  <si>
    <t>6112404818466</t>
  </si>
  <si>
    <t>E0OQCEEYHSWx</t>
  </si>
  <si>
    <t>14520</t>
  </si>
  <si>
    <t>6112404818467</t>
  </si>
  <si>
    <t>6112404818468</t>
  </si>
  <si>
    <t>6112404818469</t>
  </si>
  <si>
    <t>6112404818470</t>
  </si>
  <si>
    <t>150017</t>
  </si>
  <si>
    <t>158721</t>
  </si>
  <si>
    <t>6112404821970</t>
  </si>
  <si>
    <t>6112404821971</t>
  </si>
  <si>
    <t>6112404821972</t>
  </si>
  <si>
    <t>169473</t>
  </si>
  <si>
    <t>E0OQCEEYHslC</t>
  </si>
  <si>
    <t>E0OQCEEYHslE</t>
  </si>
  <si>
    <t>6112404821973</t>
  </si>
  <si>
    <t>6112404823310</t>
  </si>
  <si>
    <t>E0OQCEEYI3ND</t>
  </si>
  <si>
    <t>22139</t>
  </si>
  <si>
    <t>23021</t>
  </si>
  <si>
    <t>6112404824306</t>
  </si>
  <si>
    <t>E0OQCEEYIA3I</t>
  </si>
  <si>
    <t>23023</t>
  </si>
  <si>
    <t>6112404824307</t>
  </si>
  <si>
    <t>6112404824308</t>
  </si>
  <si>
    <t>E0OQCEEYIA4G</t>
  </si>
  <si>
    <t>6112404824309</t>
  </si>
  <si>
    <t>6112404825454</t>
  </si>
  <si>
    <t>E0OQCEEYIJjn</t>
  </si>
  <si>
    <t>6112404825455</t>
  </si>
  <si>
    <t>6112404826239</t>
  </si>
  <si>
    <t>224769</t>
  </si>
  <si>
    <t>225025</t>
  </si>
  <si>
    <t>29965</t>
  </si>
  <si>
    <t>E0OQCEEYIjea</t>
  </si>
  <si>
    <t>6112404829593</t>
  </si>
  <si>
    <t>E0OQCEEYIqZj</t>
  </si>
  <si>
    <t>6112404829594</t>
  </si>
  <si>
    <t>31219</t>
  </si>
  <si>
    <t>6112404829599</t>
  </si>
  <si>
    <t>E0OQCEEYIqaT</t>
  </si>
  <si>
    <t>32601</t>
  </si>
  <si>
    <t>6112404830500</t>
  </si>
  <si>
    <t>E0OQCEEYIyLT</t>
  </si>
  <si>
    <t>33104</t>
  </si>
  <si>
    <t>6112404830844</t>
  </si>
  <si>
    <t>E0OQCEEYJ0oF</t>
  </si>
  <si>
    <t>6112404832464</t>
  </si>
  <si>
    <t>E0OQCEEYJB2w</t>
  </si>
  <si>
    <t>6112404832650</t>
  </si>
  <si>
    <t>6112404832651</t>
  </si>
  <si>
    <t>6112404832652</t>
  </si>
  <si>
    <t>E0OQCEEYJCet</t>
  </si>
  <si>
    <t>35472</t>
  </si>
  <si>
    <t>6112404832653</t>
  </si>
  <si>
    <t>6112404833433</t>
  </si>
  <si>
    <t>36744</t>
  </si>
  <si>
    <t>6112404833430</t>
  </si>
  <si>
    <t>E0OQCEEYJIhu</t>
  </si>
  <si>
    <t>E0OQCEEYJVBA</t>
  </si>
  <si>
    <t>6112404835081</t>
  </si>
  <si>
    <t>6112404836166</t>
  </si>
  <si>
    <t>41536</t>
  </si>
  <si>
    <t>E0OQCEEYJgcR</t>
  </si>
  <si>
    <t>41538</t>
  </si>
  <si>
    <t>6112404836578</t>
  </si>
  <si>
    <t>E0OQCEEYJgcn</t>
  </si>
  <si>
    <t>42765</t>
  </si>
  <si>
    <t>6112404837517</t>
  </si>
  <si>
    <t>E0OQCEEYJmdL</t>
  </si>
  <si>
    <t>E0OQCEEYK7AN</t>
  </si>
  <si>
    <t>6112404840108</t>
  </si>
  <si>
    <t>6112404840110</t>
  </si>
  <si>
    <t>47816</t>
  </si>
  <si>
    <t>6112404840899</t>
  </si>
  <si>
    <t>E0OQCEEYKEA4</t>
  </si>
  <si>
    <t>6112404840902</t>
  </si>
  <si>
    <t>6112404840903</t>
  </si>
  <si>
    <t>E0OQCEEYKEAT</t>
  </si>
  <si>
    <t>50101</t>
  </si>
  <si>
    <t>6112404842496</t>
  </si>
  <si>
    <t>6112404842497</t>
  </si>
  <si>
    <t>6112404842498</t>
  </si>
  <si>
    <t>E0OQCEEYKR4k</t>
  </si>
  <si>
    <t>6112404842499</t>
  </si>
  <si>
    <t>6112404842500</t>
  </si>
  <si>
    <t>6112404842501</t>
  </si>
  <si>
    <t>53884</t>
  </si>
  <si>
    <t>6112404844761</t>
  </si>
  <si>
    <t>6112404844762</t>
  </si>
  <si>
    <t>E0OQCEEYKjkf</t>
  </si>
  <si>
    <t>6112404845042</t>
  </si>
  <si>
    <t>E0OQCEEYKm2b</t>
  </si>
  <si>
    <t>6112404845043</t>
  </si>
  <si>
    <t>6112404847670</t>
  </si>
  <si>
    <t>6112404847671</t>
  </si>
  <si>
    <t>E0OQCEEYL87e</t>
  </si>
  <si>
    <t>E0OQCEEYL87g</t>
  </si>
  <si>
    <t>E0OQCEEYL87l</t>
  </si>
  <si>
    <t>6112404847672</t>
  </si>
  <si>
    <t>6112404847673</t>
  </si>
  <si>
    <t>59736</t>
  </si>
  <si>
    <t>6112404848208</t>
  </si>
  <si>
    <t>E0OQCEEYLCwO</t>
  </si>
  <si>
    <t>6112404850478</t>
  </si>
  <si>
    <t>6112404850480</t>
  </si>
  <si>
    <t>6112404850481</t>
  </si>
  <si>
    <t>6112404850482</t>
  </si>
  <si>
    <t>6112404850483</t>
  </si>
  <si>
    <t>6112404850484</t>
  </si>
  <si>
    <t>E0OQCEEYLUy1</t>
  </si>
  <si>
    <t>E0OQCEEYLUyA</t>
  </si>
  <si>
    <t>6112404850485</t>
  </si>
  <si>
    <t>E0OQCEEYLlom</t>
  </si>
  <si>
    <t>E0OQCEEYLlop</t>
  </si>
  <si>
    <t>68921</t>
  </si>
  <si>
    <t>6112404853718</t>
  </si>
  <si>
    <t>E0OQCEEYLuCn</t>
  </si>
  <si>
    <t>415489</t>
  </si>
  <si>
    <t>71012</t>
  </si>
  <si>
    <t>E0OQCEEYM2UI</t>
  </si>
  <si>
    <t>6112404854889</t>
  </si>
  <si>
    <t>6112404854890</t>
  </si>
  <si>
    <t>73917</t>
  </si>
  <si>
    <t>6112404856368</t>
  </si>
  <si>
    <t>6112404856369</t>
  </si>
  <si>
    <t>E0OQCEEYMMRS</t>
  </si>
  <si>
    <t>76535</t>
  </si>
  <si>
    <t>6112404857787</t>
  </si>
  <si>
    <t>E0OQCEEYMNWC</t>
  </si>
  <si>
    <t>6112404858270</t>
  </si>
  <si>
    <t>E0OQCEEYMS7C</t>
  </si>
  <si>
    <t>6112404858271</t>
  </si>
  <si>
    <t>E0OQCEEYMSBg</t>
  </si>
  <si>
    <t>E0OQCEEYMSBj</t>
  </si>
  <si>
    <t>6112404858290</t>
  </si>
  <si>
    <t>6112404860141</t>
  </si>
  <si>
    <t>6112404860142</t>
  </si>
  <si>
    <t>6112404860154</t>
  </si>
  <si>
    <t>6112404860157</t>
  </si>
  <si>
    <t>6112404860189</t>
  </si>
  <si>
    <t>E0OQCEEYMlbe</t>
  </si>
  <si>
    <t>6112404860781</t>
  </si>
  <si>
    <t>83051</t>
  </si>
  <si>
    <t>6112404861842</t>
  </si>
  <si>
    <t>84871</t>
  </si>
  <si>
    <t>6112404862988</t>
  </si>
  <si>
    <t>6112404862989</t>
  </si>
  <si>
    <t>E0OQCEEYN252</t>
  </si>
  <si>
    <t>6112404862992</t>
  </si>
  <si>
    <t>87853</t>
  </si>
  <si>
    <t>6112404864915</t>
  </si>
  <si>
    <t>E0OQCEEYNFtJ</t>
  </si>
  <si>
    <t>6112404864917</t>
  </si>
  <si>
    <t>E0OQCEEYNFw1</t>
  </si>
  <si>
    <t>462081</t>
  </si>
  <si>
    <t>E0OQCEEYNFwG</t>
  </si>
  <si>
    <t>6112404866007</t>
  </si>
  <si>
    <t>6112404866008</t>
  </si>
  <si>
    <t>6112404866009</t>
  </si>
  <si>
    <t>6112404866010</t>
  </si>
  <si>
    <t>6112404866011</t>
  </si>
  <si>
    <t>91488</t>
  </si>
  <si>
    <t>E0OQCEEYNWNj</t>
  </si>
  <si>
    <t>E0OQCEEYNWNn</t>
  </si>
  <si>
    <t>6112404868114</t>
  </si>
  <si>
    <t>E0OQCEEYNbHA</t>
  </si>
  <si>
    <t>93276</t>
  </si>
  <si>
    <t>E0OQCEEYNeal</t>
  </si>
  <si>
    <t>E0OQCEEYNgQ6</t>
  </si>
  <si>
    <t>95584</t>
  </si>
  <si>
    <t>6112404870111</t>
  </si>
  <si>
    <t>6112404870112</t>
  </si>
  <si>
    <t>6112404870113</t>
  </si>
  <si>
    <t>E0OQCEEYNpzd</t>
  </si>
  <si>
    <t>6112404870255</t>
  </si>
  <si>
    <t>95820</t>
  </si>
  <si>
    <t>6112404870258</t>
  </si>
  <si>
    <t>E0OQCEEYNr80</t>
  </si>
  <si>
    <t>E0OQCEEYNr8C</t>
  </si>
  <si>
    <t>6112404870260</t>
  </si>
  <si>
    <t>E0OQCEEYNr8P</t>
  </si>
  <si>
    <t>E0OQCEEYO4sX</t>
  </si>
  <si>
    <t>6112404872856</t>
  </si>
  <si>
    <t>6112404872857</t>
  </si>
  <si>
    <t>6112404873242</t>
  </si>
  <si>
    <t>E0OQCEEYOLri</t>
  </si>
  <si>
    <t>E0OQCEEYOLrk</t>
  </si>
  <si>
    <t>E0OQCEEYOLrn</t>
  </si>
  <si>
    <t>6112404874279</t>
  </si>
  <si>
    <t>E0OQCEEYOaHS</t>
  </si>
  <si>
    <t>6112404875759</t>
  </si>
  <si>
    <t>6112404875760</t>
  </si>
  <si>
    <t>E0OQCEEYOaHi</t>
  </si>
  <si>
    <t>6112404875763</t>
  </si>
  <si>
    <t>6112404876703</t>
  </si>
  <si>
    <t>E0OQCEEYOgbG</t>
  </si>
  <si>
    <t>6112404876712</t>
  </si>
  <si>
    <t>6112404878337</t>
  </si>
  <si>
    <t>E0OQCEEYOur8</t>
  </si>
  <si>
    <t>E0OQCEEYOurB</t>
  </si>
  <si>
    <t>6112404878341</t>
  </si>
  <si>
    <t>6112404880258</t>
  </si>
  <si>
    <t>111904</t>
  </si>
  <si>
    <t>6112404880352</t>
  </si>
  <si>
    <t>E0OQCEEYPAgP</t>
  </si>
  <si>
    <t>E0OQCEEYPAgZ</t>
  </si>
  <si>
    <t>113562</t>
  </si>
  <si>
    <t>6112404881309</t>
  </si>
  <si>
    <t>E0OQCEEYPIuT</t>
  </si>
  <si>
    <t>115903</t>
  </si>
  <si>
    <t>6112404882860</t>
  </si>
  <si>
    <t>6112404882861</t>
  </si>
  <si>
    <t>E0OQCEEYPUqh</t>
  </si>
  <si>
    <t>E0OQCEEYPUqo</t>
  </si>
  <si>
    <t>6112404883262</t>
  </si>
  <si>
    <t>E0OQCEEYPYuw</t>
  </si>
  <si>
    <t>6112404883263</t>
  </si>
  <si>
    <t>6112404883990</t>
  </si>
  <si>
    <t>6112404883991</t>
  </si>
  <si>
    <t>6112404883992</t>
  </si>
  <si>
    <t>117972</t>
  </si>
  <si>
    <t>6112404884499</t>
  </si>
  <si>
    <t>6112404887613</t>
  </si>
  <si>
    <t>6112404888272</t>
  </si>
  <si>
    <t>6112404888273</t>
  </si>
  <si>
    <t>6112404888274</t>
  </si>
  <si>
    <t>6112404888275</t>
  </si>
  <si>
    <t>6112404888355</t>
  </si>
  <si>
    <t>6112404888356</t>
  </si>
  <si>
    <t>6112404888373</t>
  </si>
  <si>
    <t>6112404888714</t>
  </si>
  <si>
    <t>6112404889116</t>
  </si>
  <si>
    <t>6112404889118</t>
  </si>
  <si>
    <t>6112404889120</t>
  </si>
  <si>
    <t>6112404889121</t>
  </si>
  <si>
    <t>E0OQCEEYQD5E</t>
  </si>
  <si>
    <t>6112404889122</t>
  </si>
  <si>
    <t>6112404890548</t>
  </si>
  <si>
    <t>6112404890549</t>
  </si>
  <si>
    <t>6112404890550</t>
  </si>
  <si>
    <t>6112404890552</t>
  </si>
  <si>
    <t>6112404890553</t>
  </si>
  <si>
    <t>6112404890554</t>
  </si>
  <si>
    <t>6112404890555</t>
  </si>
  <si>
    <t>6112404890556</t>
  </si>
  <si>
    <t>6112404890557</t>
  </si>
  <si>
    <t>6112404890558</t>
  </si>
  <si>
    <t>6112404890559</t>
  </si>
  <si>
    <t>E0OQCEEYQMRl</t>
  </si>
  <si>
    <t>6112404890560</t>
  </si>
  <si>
    <t>6112404890561</t>
  </si>
  <si>
    <t>6112404890562</t>
  </si>
  <si>
    <t>129519</t>
  </si>
  <si>
    <t>E0OQCEEYQgC8</t>
  </si>
  <si>
    <t>6112404893657</t>
  </si>
  <si>
    <t>6112404893658</t>
  </si>
  <si>
    <t>132077</t>
  </si>
  <si>
    <t>6112404894351</t>
  </si>
  <si>
    <t>E0OQCEEYQlWC</t>
  </si>
  <si>
    <t>137621</t>
  </si>
  <si>
    <t>6112404898143</t>
  </si>
  <si>
    <t>6112404898144</t>
  </si>
  <si>
    <t>E0OQCEEYRAk3</t>
  </si>
  <si>
    <t>6112404898147</t>
  </si>
  <si>
    <t>138086</t>
  </si>
  <si>
    <t>138194</t>
  </si>
  <si>
    <t>6112404898425</t>
  </si>
  <si>
    <t>138463</t>
  </si>
  <si>
    <t>E0OQCEEYRDpF</t>
  </si>
  <si>
    <t>6112404898717</t>
  </si>
  <si>
    <t>141150</t>
  </si>
  <si>
    <t>141151</t>
  </si>
  <si>
    <t>141152</t>
  </si>
  <si>
    <t>141153</t>
  </si>
  <si>
    <t>141154</t>
  </si>
  <si>
    <t>141155</t>
  </si>
  <si>
    <t>141156</t>
  </si>
  <si>
    <t>6112404900444</t>
  </si>
  <si>
    <t>6112404900448</t>
  </si>
  <si>
    <t>6112404900449</t>
  </si>
  <si>
    <t>6112404900450</t>
  </si>
  <si>
    <t>6112404900451</t>
  </si>
  <si>
    <t>E0OQCEEYROD9</t>
  </si>
  <si>
    <t>E0OQCEEYRODB</t>
  </si>
  <si>
    <t>E0OQCEEYRODI</t>
  </si>
  <si>
    <t>E0OQCEEYRODM</t>
  </si>
  <si>
    <t>141157</t>
  </si>
  <si>
    <t>141159</t>
  </si>
  <si>
    <t>6112404902648</t>
  </si>
  <si>
    <t>E0OQCEEYRdK0</t>
  </si>
  <si>
    <t>E0OQCEEYRdKG</t>
  </si>
  <si>
    <t>6112404903067</t>
  </si>
  <si>
    <t>6112404903068</t>
  </si>
  <si>
    <t>6112404903077</t>
  </si>
  <si>
    <t>6112404905208</t>
  </si>
  <si>
    <t>150842</t>
  </si>
  <si>
    <t>6112404906016</t>
  </si>
  <si>
    <t>E0OQCEEYS0da</t>
  </si>
  <si>
    <t>E0OQCEEYSA96</t>
  </si>
  <si>
    <t>E0OQCEEYSFtW</t>
  </si>
  <si>
    <t>155054</t>
  </si>
  <si>
    <t>155099</t>
  </si>
  <si>
    <t>E0OQCEEYSKrw</t>
  </si>
  <si>
    <t>155791</t>
  </si>
  <si>
    <t>155940</t>
  </si>
  <si>
    <t>155968</t>
  </si>
  <si>
    <t>E0OQCEEYSLxG</t>
  </si>
  <si>
    <t>E0OQCEEYSLxW</t>
  </si>
  <si>
    <t>6112404909241</t>
  </si>
  <si>
    <t>E0OQCEEYSPsB</t>
  </si>
  <si>
    <t>157105</t>
  </si>
  <si>
    <t>6112404909857</t>
  </si>
  <si>
    <t>E0OQCEEYSPsE</t>
  </si>
  <si>
    <t>670465</t>
  </si>
  <si>
    <t>161751</t>
  </si>
  <si>
    <t>E0OQCEEYSjTo</t>
  </si>
  <si>
    <t>6112404912571</t>
  </si>
  <si>
    <t>6112404912572</t>
  </si>
  <si>
    <t>E0OQCEEYSjUW</t>
  </si>
  <si>
    <t>6112404912576</t>
  </si>
  <si>
    <t>E0OQCEEYSjUs</t>
  </si>
  <si>
    <t>6112404912577</t>
  </si>
  <si>
    <t>6112404912578</t>
  </si>
  <si>
    <t>E0OQCEEYTEOc</t>
  </si>
  <si>
    <t>6112404918182</t>
  </si>
  <si>
    <t>169251</t>
  </si>
  <si>
    <t>169253</t>
  </si>
  <si>
    <t>169254</t>
  </si>
  <si>
    <t>169255</t>
  </si>
  <si>
    <t>169256</t>
  </si>
  <si>
    <t>169257</t>
  </si>
  <si>
    <t>169258</t>
  </si>
  <si>
    <t>6112404919215</t>
  </si>
  <si>
    <t>6112404919218</t>
  </si>
  <si>
    <t>6112404919219</t>
  </si>
  <si>
    <t>6112404919220</t>
  </si>
  <si>
    <t>6112404919221</t>
  </si>
  <si>
    <t>6112404919222</t>
  </si>
  <si>
    <t>6112404919223</t>
  </si>
  <si>
    <t>E0OQCEEYTL0h</t>
  </si>
  <si>
    <t>E0OQCEEYTL0n</t>
  </si>
  <si>
    <t>E0OQCEEYTL0r</t>
  </si>
  <si>
    <t>E0OQCEEYTL0z</t>
  </si>
  <si>
    <t>E0OQCEEYTL13</t>
  </si>
  <si>
    <t>6112404919224</t>
  </si>
  <si>
    <t>E0OQCEEYTRK2</t>
  </si>
  <si>
    <t>170520</t>
  </si>
  <si>
    <t>6112404920178</t>
  </si>
  <si>
    <t>6112404920179</t>
  </si>
  <si>
    <t>E0OQCEEYTRKK</t>
  </si>
  <si>
    <t>E0OQCEEYTRKW</t>
  </si>
  <si>
    <t>6112404920169</t>
  </si>
  <si>
    <t>6112404920172</t>
  </si>
  <si>
    <t>6112404920173</t>
  </si>
  <si>
    <t>6112404920174</t>
  </si>
  <si>
    <t>6112404920175</t>
  </si>
  <si>
    <t>E0OQCEEYTRKC</t>
  </si>
  <si>
    <t>E0OQCEEYTRKG</t>
  </si>
  <si>
    <t>E0OQCEEYTRKy</t>
  </si>
  <si>
    <t>170542</t>
  </si>
  <si>
    <t>6112404920201</t>
  </si>
  <si>
    <t>E0OQCEEYTRPS</t>
  </si>
  <si>
    <t>173961</t>
  </si>
  <si>
    <t>173962</t>
  </si>
  <si>
    <t>E0OQCEEYThfL</t>
  </si>
  <si>
    <t>6112404922730</t>
  </si>
  <si>
    <t>175638</t>
  </si>
  <si>
    <t>6112404923941</t>
  </si>
  <si>
    <t>E0OQCEEYTpFY</t>
  </si>
  <si>
    <t>178641</t>
  </si>
  <si>
    <t>180202</t>
  </si>
  <si>
    <t>6112404926759</t>
  </si>
  <si>
    <t>E0OQCEEYU6jt</t>
  </si>
  <si>
    <t>6112404927820</t>
  </si>
  <si>
    <t>E0OQCEEYUCMb</t>
  </si>
  <si>
    <t>6112404927821</t>
  </si>
  <si>
    <t>E0OQCEEYUCMg</t>
  </si>
  <si>
    <t>6112404927822</t>
  </si>
  <si>
    <t>6112404929134</t>
  </si>
  <si>
    <t>6112404929135</t>
  </si>
  <si>
    <t>6112404929136</t>
  </si>
  <si>
    <t>6112404929137</t>
  </si>
  <si>
    <t>E0OQCEEYUOZD</t>
  </si>
  <si>
    <t>184960</t>
  </si>
  <si>
    <t>6112404930368</t>
  </si>
  <si>
    <t>6112404930369</t>
  </si>
  <si>
    <t>6112404930370</t>
  </si>
  <si>
    <t>6112404930371</t>
  </si>
  <si>
    <t>E0OQCEEYUSNo</t>
  </si>
  <si>
    <t>E0OQCEEYUSNs</t>
  </si>
  <si>
    <t>6112404931121</t>
  </si>
  <si>
    <t>187310</t>
  </si>
  <si>
    <t>6112404931897</t>
  </si>
  <si>
    <t>6112404931898</t>
  </si>
  <si>
    <t>6112404931900</t>
  </si>
  <si>
    <t>188548</t>
  </si>
  <si>
    <t>188549</t>
  </si>
  <si>
    <t>6112404932722</t>
  </si>
  <si>
    <t>6112404932723</t>
  </si>
  <si>
    <t>6112404932724</t>
  </si>
  <si>
    <t>6112404932725</t>
  </si>
  <si>
    <t>6112404932726</t>
  </si>
  <si>
    <t>6112404932727</t>
  </si>
  <si>
    <t>6112404932728</t>
  </si>
  <si>
    <t>6112404932729</t>
  </si>
  <si>
    <t>6112404932730</t>
  </si>
  <si>
    <t>E0OQCEEYUghv</t>
  </si>
  <si>
    <t>E0OQCEEYUghx</t>
  </si>
  <si>
    <t>E0OQCEEYUgi3</t>
  </si>
  <si>
    <t>E0OQCEEYUgi7</t>
  </si>
  <si>
    <t>189320</t>
  </si>
  <si>
    <t>E0OQCEEYUkAy</t>
  </si>
  <si>
    <t>E0OQCEEYUkB2</t>
  </si>
  <si>
    <t>190634</t>
  </si>
  <si>
    <t>6112404934133</t>
  </si>
  <si>
    <t>E0OQCEEYUpzh</t>
  </si>
  <si>
    <t>193543</t>
  </si>
  <si>
    <t>193544</t>
  </si>
  <si>
    <t>6112404935934</t>
  </si>
  <si>
    <t>6112404935935</t>
  </si>
  <si>
    <t>6112404935936</t>
  </si>
  <si>
    <t>E0OQCEEYV1Vb</t>
  </si>
  <si>
    <t>E0OQCEEYV1VW</t>
  </si>
  <si>
    <t>6112404935937</t>
  </si>
  <si>
    <t>E0OQCEEYV1Vn</t>
  </si>
  <si>
    <t>E0OQCEEYV1Vp</t>
  </si>
  <si>
    <t>E0OQCEEYV1Vt</t>
  </si>
  <si>
    <t>6112404935938</t>
  </si>
  <si>
    <t>195536</t>
  </si>
  <si>
    <t>6112404937385</t>
  </si>
  <si>
    <t>E0OQCEEYVB02</t>
  </si>
  <si>
    <t>197565</t>
  </si>
  <si>
    <t>6112404938759</t>
  </si>
  <si>
    <t>6112404938760</t>
  </si>
  <si>
    <t>6112404938761</t>
  </si>
  <si>
    <t>E0OQCEEYVKEs</t>
  </si>
  <si>
    <t>840705</t>
  </si>
  <si>
    <t>200280</t>
  </si>
  <si>
    <t>6112404940663</t>
  </si>
  <si>
    <t>E0OQCEEYVVIL</t>
  </si>
  <si>
    <t>202167</t>
  </si>
  <si>
    <t>6112404941871</t>
  </si>
  <si>
    <t>E0OQCEEYVd4O</t>
  </si>
  <si>
    <t>857857</t>
  </si>
  <si>
    <t>205616</t>
  </si>
  <si>
    <t>E0OQCEEYVqtv</t>
  </si>
  <si>
    <t>6112404945459</t>
  </si>
  <si>
    <t>E0OQCEEYW0xf</t>
  </si>
  <si>
    <t>884225</t>
  </si>
  <si>
    <t>6112404949831</t>
  </si>
  <si>
    <t>6112404949833</t>
  </si>
  <si>
    <t>6112404949834</t>
  </si>
  <si>
    <t>6112404949835</t>
  </si>
  <si>
    <t>6112404949837</t>
  </si>
  <si>
    <t>E0OQCEEYWQHs</t>
  </si>
  <si>
    <t>E0OQCEEYWQHy</t>
  </si>
  <si>
    <t>6112404949839</t>
  </si>
  <si>
    <t>E0OQCEEYWQII</t>
  </si>
  <si>
    <t>E0OQCEEYWQIS</t>
  </si>
  <si>
    <t>6112404951362</t>
  </si>
  <si>
    <t>E0OQCEEYWZKJ</t>
  </si>
  <si>
    <t>6112404951393</t>
  </si>
  <si>
    <t>E0OQCEEYWZUO</t>
  </si>
  <si>
    <t>904961</t>
  </si>
  <si>
    <t>220492</t>
  </si>
  <si>
    <t>6112404953587</t>
  </si>
  <si>
    <t>6112404953588</t>
  </si>
  <si>
    <t>6112404953589</t>
  </si>
  <si>
    <t>E0OQCEEYWkyA</t>
  </si>
  <si>
    <t>E0OQCEEYWkyG</t>
  </si>
  <si>
    <t>E0OQCEEYWkyL</t>
  </si>
  <si>
    <t>6112404953590</t>
  </si>
  <si>
    <t>6112404953600</t>
  </si>
  <si>
    <t>6112404953602</t>
  </si>
  <si>
    <t>E0OQCEEYWl3X</t>
  </si>
  <si>
    <t>220512</t>
  </si>
  <si>
    <t>220513</t>
  </si>
  <si>
    <t>E0OQCEEYWl3e</t>
  </si>
  <si>
    <t>6112404954979</t>
  </si>
  <si>
    <t>6112404954980</t>
  </si>
  <si>
    <t>6112404954981</t>
  </si>
  <si>
    <t>E0OQCEEYWsAM</t>
  </si>
  <si>
    <t>6112404956056</t>
  </si>
  <si>
    <t>6112404956057</t>
  </si>
  <si>
    <t>6112404956058</t>
  </si>
  <si>
    <t>E0OQCEEYWyHM</t>
  </si>
  <si>
    <t>E0OQCEEYWyHT</t>
  </si>
  <si>
    <t>6112404956063</t>
  </si>
  <si>
    <t>E0OQCEEYWyHc</t>
  </si>
  <si>
    <t>227642</t>
  </si>
  <si>
    <t>6112404958187</t>
  </si>
  <si>
    <t>E0OQCEEYXAOz</t>
  </si>
  <si>
    <t>E0OQCEEYXAPE</t>
  </si>
  <si>
    <t>6112404960501</t>
  </si>
  <si>
    <t>6112404960502</t>
  </si>
  <si>
    <t>6112404960503</t>
  </si>
  <si>
    <t>E0OQCEEYXOP4</t>
  </si>
  <si>
    <t>231249</t>
  </si>
  <si>
    <t>231250</t>
  </si>
  <si>
    <t>6112404960579</t>
  </si>
  <si>
    <t>6112404960580</t>
  </si>
  <si>
    <t>E0OQCEEYXOPb</t>
  </si>
  <si>
    <t>E0OQCEEYXOPd</t>
  </si>
  <si>
    <t>E0OQCEEYXOPn</t>
  </si>
  <si>
    <t>6112404962598</t>
  </si>
  <si>
    <t>6112404962599</t>
  </si>
  <si>
    <t>6112404962600</t>
  </si>
  <si>
    <t>6112404962601</t>
  </si>
  <si>
    <t>6112404962602</t>
  </si>
  <si>
    <t>E0OQCEEYXZa4</t>
  </si>
  <si>
    <t>E0OQCEEYXZa6</t>
  </si>
  <si>
    <t>E0OQCEEYXZaA</t>
  </si>
  <si>
    <t>6112404962603</t>
  </si>
  <si>
    <t>6112404962605</t>
  </si>
  <si>
    <t>6112404962606</t>
  </si>
  <si>
    <t>6112404962607</t>
  </si>
  <si>
    <t>6112404962608</t>
  </si>
  <si>
    <t>6112404962609</t>
  </si>
  <si>
    <t>6112404962610</t>
  </si>
  <si>
    <t>E0OQCEEYXZad</t>
  </si>
  <si>
    <t>6112404962611</t>
  </si>
  <si>
    <t>6112404962612</t>
  </si>
  <si>
    <t>E0OQCEEYXZam</t>
  </si>
  <si>
    <t>E0OQCEEYXZao</t>
  </si>
  <si>
    <t>E0OQCEEYXZaq</t>
  </si>
  <si>
    <t>236761</t>
  </si>
  <si>
    <t>6112404963609</t>
  </si>
  <si>
    <t>E0OQCEEYXeqM</t>
  </si>
  <si>
    <t>6112404964082</t>
  </si>
  <si>
    <t>E0OQCEEYXgv2</t>
  </si>
  <si>
    <t>E0OQCEEYXgv4</t>
  </si>
  <si>
    <t>6112404968505</t>
  </si>
  <si>
    <t>E0OQCEEYXxkJ</t>
  </si>
  <si>
    <t>6112404969495</t>
  </si>
  <si>
    <t>E0OQCEEYY2XG</t>
  </si>
  <si>
    <t>6112404969501</t>
  </si>
  <si>
    <t>246301</t>
  </si>
  <si>
    <t>246302</t>
  </si>
  <si>
    <t>246303</t>
  </si>
  <si>
    <t>246304</t>
  </si>
  <si>
    <t>246305</t>
  </si>
  <si>
    <t>6112404970781</t>
  </si>
  <si>
    <t>6112404970782</t>
  </si>
  <si>
    <t>6112404970783</t>
  </si>
  <si>
    <t>6112404970784</t>
  </si>
  <si>
    <t>6112404970785</t>
  </si>
  <si>
    <t>E0OQCEEYY7Ro</t>
  </si>
  <si>
    <t>E0OQCEEYY7Rr</t>
  </si>
  <si>
    <t>E0OQCEEYY7Rt</t>
  </si>
  <si>
    <t>E0OQCEEYY7Ry</t>
  </si>
  <si>
    <t>E0OQCEEYY7S3</t>
  </si>
  <si>
    <t>E0OQCEEYY7SB</t>
  </si>
  <si>
    <t>E0OQCEEYY7SD</t>
  </si>
  <si>
    <t>249670</t>
  </si>
  <si>
    <t>6112404972940</t>
  </si>
  <si>
    <t>E0OQCEEYYHDL</t>
  </si>
  <si>
    <t>251105</t>
  </si>
  <si>
    <t>251106</t>
  </si>
  <si>
    <t>6112404973934</t>
  </si>
  <si>
    <t>6112404973936</t>
  </si>
  <si>
    <t>E0OQCEEYYL6l</t>
  </si>
  <si>
    <t>6112404973939</t>
  </si>
  <si>
    <t>6112404973940</t>
  </si>
  <si>
    <t>6112404973941</t>
  </si>
  <si>
    <t>E0OQCEEYYL6o</t>
  </si>
  <si>
    <t>6112404976322</t>
  </si>
  <si>
    <t>E0OQCEEYYUxb</t>
  </si>
  <si>
    <t>E0OQCEEYYUxV</t>
  </si>
  <si>
    <t>E0OQCEEYYUxl</t>
  </si>
  <si>
    <t>6112404976328</t>
  </si>
  <si>
    <t>255612</t>
  </si>
  <si>
    <t>6112404976832</t>
  </si>
  <si>
    <t>E0OQCEEYYXFC</t>
  </si>
  <si>
    <t>6112404976877</t>
  </si>
  <si>
    <t>6112404977149</t>
  </si>
  <si>
    <t>6112404978541</t>
  </si>
  <si>
    <t>258892</t>
  </si>
  <si>
    <t>6112404978599</t>
  </si>
  <si>
    <t>E0OQCEEYYgMf</t>
  </si>
  <si>
    <t>6112404978902</t>
  </si>
  <si>
    <t>6112404978903</t>
  </si>
  <si>
    <t>6112404978904</t>
  </si>
  <si>
    <t>6112404978905</t>
  </si>
  <si>
    <t>E0OQCEEYYhw4</t>
  </si>
  <si>
    <t>E0OQCEEYYhw8</t>
  </si>
  <si>
    <t>6112404978906</t>
  </si>
  <si>
    <t>E0OQCEEYYhwO</t>
  </si>
  <si>
    <t>6112404981789</t>
  </si>
  <si>
    <t>6112404981790</t>
  </si>
  <si>
    <t>E0OQCEEYYuhJ</t>
  </si>
  <si>
    <t>265496</t>
  </si>
  <si>
    <t>265497</t>
  </si>
  <si>
    <t>265501</t>
  </si>
  <si>
    <t>6112404981818</t>
  </si>
  <si>
    <t>6112404981822</t>
  </si>
  <si>
    <t>E0OQCEEYYule</t>
  </si>
  <si>
    <t>E0OQCEEYYulY</t>
  </si>
  <si>
    <t>6112404984160</t>
  </si>
  <si>
    <t>6112404984164</t>
  </si>
  <si>
    <t>E0OQCEEYZ6qC</t>
  </si>
  <si>
    <t>E0OQCEEYZ7KF</t>
  </si>
  <si>
    <t>6112404985542</t>
  </si>
  <si>
    <t>E0OQCEEYZ8yL</t>
  </si>
  <si>
    <t>E0OQCEEYZ8yN</t>
  </si>
  <si>
    <t>6112404987251</t>
  </si>
  <si>
    <t>6112404987252</t>
  </si>
  <si>
    <t>6112404987253</t>
  </si>
  <si>
    <t>6112404987254</t>
  </si>
  <si>
    <t>1112577</t>
  </si>
  <si>
    <t>1117953</t>
  </si>
  <si>
    <t>27649</t>
  </si>
  <si>
    <t>6112404804479</t>
  </si>
  <si>
    <t>6112404804480</t>
  </si>
  <si>
    <t>6112404804481</t>
  </si>
  <si>
    <t>6112404804482</t>
  </si>
  <si>
    <t>6112404804483</t>
  </si>
  <si>
    <t>6112404804484</t>
  </si>
  <si>
    <t>6112404804486</t>
  </si>
  <si>
    <t>453</t>
  </si>
  <si>
    <t>6112404804757</t>
  </si>
  <si>
    <t>6112404804758</t>
  </si>
  <si>
    <t>E0OQvBiTmXw3</t>
  </si>
  <si>
    <t>686</t>
  </si>
  <si>
    <t>6112404804950</t>
  </si>
  <si>
    <t>E0OQvBiTmZSZ</t>
  </si>
  <si>
    <t>42241</t>
  </si>
  <si>
    <t>6112404805386</t>
  </si>
  <si>
    <t>51713</t>
  </si>
  <si>
    <t>6112404808084</t>
  </si>
  <si>
    <t>6112404808085</t>
  </si>
  <si>
    <t>6112404808093</t>
  </si>
  <si>
    <t>6112404808094</t>
  </si>
  <si>
    <t>6112404810102</t>
  </si>
  <si>
    <t>6112404810309</t>
  </si>
  <si>
    <t>9805</t>
  </si>
  <si>
    <t>6112404811424</t>
  </si>
  <si>
    <t>E0OQvBiTnSMS</t>
  </si>
  <si>
    <t>6112404811588</t>
  </si>
  <si>
    <t>6112404813014</t>
  </si>
  <si>
    <t>6112404813391</t>
  </si>
  <si>
    <t>6112404813395</t>
  </si>
  <si>
    <t>6112404813396</t>
  </si>
  <si>
    <t>126721</t>
  </si>
  <si>
    <t>6112404813995</t>
  </si>
  <si>
    <t>E0OQvBiTnmnH</t>
  </si>
  <si>
    <t>6112404815955</t>
  </si>
  <si>
    <t>6112404815956</t>
  </si>
  <si>
    <t>6112404815958</t>
  </si>
  <si>
    <t>6112404815959</t>
  </si>
  <si>
    <t>E0OQvBiTo30e</t>
  </si>
  <si>
    <t>E0OQvBiTo30l</t>
  </si>
  <si>
    <t>18064</t>
  </si>
  <si>
    <t>E0OQvBiTo30p</t>
  </si>
  <si>
    <t>19649</t>
  </si>
  <si>
    <t>6112404817947</t>
  </si>
  <si>
    <t>E0OQvBiToXSF</t>
  </si>
  <si>
    <t>6112404819633</t>
  </si>
  <si>
    <t>24360</t>
  </si>
  <si>
    <t>E0OQvBiToXgV</t>
  </si>
  <si>
    <t>26197</t>
  </si>
  <si>
    <t>6112404820839</t>
  </si>
  <si>
    <t>6112404820840</t>
  </si>
  <si>
    <t>6112404820841</t>
  </si>
  <si>
    <t>E0OQvBiTogb9</t>
  </si>
  <si>
    <t>6112404821156</t>
  </si>
  <si>
    <t>6112404821157</t>
  </si>
  <si>
    <t>6112404821158</t>
  </si>
  <si>
    <t>6112404821162</t>
  </si>
  <si>
    <t>200705</t>
  </si>
  <si>
    <t>27199</t>
  </si>
  <si>
    <t>6112404821323</t>
  </si>
  <si>
    <t>E0OQvBiTokuM</t>
  </si>
  <si>
    <t>6112404821324</t>
  </si>
  <si>
    <t>6112404821325</t>
  </si>
  <si>
    <t>6112404821806</t>
  </si>
  <si>
    <t>6112404821810</t>
  </si>
  <si>
    <t>6112404821811</t>
  </si>
  <si>
    <t>28371</t>
  </si>
  <si>
    <t>28372</t>
  </si>
  <si>
    <t>6112404822257</t>
  </si>
  <si>
    <t>6112404822258</t>
  </si>
  <si>
    <t>6112404822259</t>
  </si>
  <si>
    <t>6112404822260</t>
  </si>
  <si>
    <t>6112404822261</t>
  </si>
  <si>
    <t>6112404822262</t>
  </si>
  <si>
    <t>6112404822355</t>
  </si>
  <si>
    <t>29521</t>
  </si>
  <si>
    <t>29522</t>
  </si>
  <si>
    <t>29523</t>
  </si>
  <si>
    <t>29524</t>
  </si>
  <si>
    <t>6112404822993</t>
  </si>
  <si>
    <t>6112404822994</t>
  </si>
  <si>
    <t>6112404822995</t>
  </si>
  <si>
    <t>6112404822996</t>
  </si>
  <si>
    <t>6112404822998</t>
  </si>
  <si>
    <t>6112404822999</t>
  </si>
  <si>
    <t>E0OQvBiTownr</t>
  </si>
  <si>
    <t>E0OQvBiTownw</t>
  </si>
  <si>
    <t>E0OQvBiTowo1</t>
  </si>
  <si>
    <t>E0OQvBiTowo6</t>
  </si>
  <si>
    <t>E0OQvBiTowoD</t>
  </si>
  <si>
    <t>E0OQvBiTowoF</t>
  </si>
  <si>
    <t>E0OQvBiTowoP</t>
  </si>
  <si>
    <t>6112404823723</t>
  </si>
  <si>
    <t>6112404823726</t>
  </si>
  <si>
    <t>E0OQvBiTp2TE</t>
  </si>
  <si>
    <t>6112404823853</t>
  </si>
  <si>
    <t>E0OQvBiTp3RC</t>
  </si>
  <si>
    <t>32027</t>
  </si>
  <si>
    <t>32028</t>
  </si>
  <si>
    <t>32029</t>
  </si>
  <si>
    <t>6112404824628</t>
  </si>
  <si>
    <t>6112404824631</t>
  </si>
  <si>
    <t>6112404824632</t>
  </si>
  <si>
    <t>6112404824633</t>
  </si>
  <si>
    <t>E0OQvBiTpAbc</t>
  </si>
  <si>
    <t>E0OQvBiTpAbe</t>
  </si>
  <si>
    <t>E0OQvBiTpAbV</t>
  </si>
  <si>
    <t>6112404824636</t>
  </si>
  <si>
    <t>32030</t>
  </si>
  <si>
    <t>32031</t>
  </si>
  <si>
    <t>32032</t>
  </si>
  <si>
    <t>32033</t>
  </si>
  <si>
    <t>32034</t>
  </si>
  <si>
    <t>32035</t>
  </si>
  <si>
    <t>32036</t>
  </si>
  <si>
    <t>33130</t>
  </si>
  <si>
    <t>33131</t>
  </si>
  <si>
    <t>33132</t>
  </si>
  <si>
    <t>33133</t>
  </si>
  <si>
    <t>6112404825504</t>
  </si>
  <si>
    <t>6112404825505</t>
  </si>
  <si>
    <t>6112404825506</t>
  </si>
  <si>
    <t>6112404825507</t>
  </si>
  <si>
    <t>6112404825508</t>
  </si>
  <si>
    <t>34184</t>
  </si>
  <si>
    <t>6112404826163</t>
  </si>
  <si>
    <t>6112404826164</t>
  </si>
  <si>
    <t>6112404826165</t>
  </si>
  <si>
    <t>E0OQvBiTpNJG</t>
  </si>
  <si>
    <t>E0OQvBiTpNJN</t>
  </si>
  <si>
    <t>34185</t>
  </si>
  <si>
    <t>6112404826167</t>
  </si>
  <si>
    <t>6112404826168</t>
  </si>
  <si>
    <t>E0OQvBiTpNJe</t>
  </si>
  <si>
    <t>E0OQvBiTpNJg</t>
  </si>
  <si>
    <t>35819</t>
  </si>
  <si>
    <t>35820</t>
  </si>
  <si>
    <t>35821</t>
  </si>
  <si>
    <t>E0OQvBiTpVZb</t>
  </si>
  <si>
    <t>37359</t>
  </si>
  <si>
    <t>6112404828258</t>
  </si>
  <si>
    <t>E0OQvBiTpce8</t>
  </si>
  <si>
    <t>6112404828508</t>
  </si>
  <si>
    <t>37663</t>
  </si>
  <si>
    <t>6112404828503</t>
  </si>
  <si>
    <t>6112404828504</t>
  </si>
  <si>
    <t>E0OQvBiTpe6m</t>
  </si>
  <si>
    <t>E0OQvBiTpmPs</t>
  </si>
  <si>
    <t>6112404829625</t>
  </si>
  <si>
    <t>6112404829626</t>
  </si>
  <si>
    <t>E0OQvBiTpmTA</t>
  </si>
  <si>
    <t>E0OQvBiTqAx3</t>
  </si>
  <si>
    <t>6112404832470</t>
  </si>
  <si>
    <t>6112404832471</t>
  </si>
  <si>
    <t>44308</t>
  </si>
  <si>
    <t>6112404832469</t>
  </si>
  <si>
    <t>6112404833728</t>
  </si>
  <si>
    <t>47141</t>
  </si>
  <si>
    <t>6112404834242</t>
  </si>
  <si>
    <t>E0OQvBiTqQ5c</t>
  </si>
  <si>
    <t>47209</t>
  </si>
  <si>
    <t>47212</t>
  </si>
  <si>
    <t>E0OQvBiTqSmp</t>
  </si>
  <si>
    <t>E0OQvBiTqSmr</t>
  </si>
  <si>
    <t>6112404834584</t>
  </si>
  <si>
    <t>6112404834587</t>
  </si>
  <si>
    <t>51170</t>
  </si>
  <si>
    <t>6112404836579</t>
  </si>
  <si>
    <t>E0OQvBiTqkSm</t>
  </si>
  <si>
    <t>6112404837290</t>
  </si>
  <si>
    <t>6112404838944</t>
  </si>
  <si>
    <t>E0OQvBiTr279</t>
  </si>
  <si>
    <t>6112404838989</t>
  </si>
  <si>
    <t>6112404839021</t>
  </si>
  <si>
    <t>327937</t>
  </si>
  <si>
    <t>6112404840292</t>
  </si>
  <si>
    <t>6112404841827</t>
  </si>
  <si>
    <t>6112404841828</t>
  </si>
  <si>
    <t>6112404841830</t>
  </si>
  <si>
    <t>E0OQvBiTrOgr</t>
  </si>
  <si>
    <t>59254</t>
  </si>
  <si>
    <t>59255</t>
  </si>
  <si>
    <t>59256</t>
  </si>
  <si>
    <t>59257</t>
  </si>
  <si>
    <t>59258</t>
  </si>
  <si>
    <t>59259</t>
  </si>
  <si>
    <t>59260</t>
  </si>
  <si>
    <t>59261</t>
  </si>
  <si>
    <t>59262</t>
  </si>
  <si>
    <t>59263</t>
  </si>
  <si>
    <t>59264</t>
  </si>
  <si>
    <t>6112404841840</t>
  </si>
  <si>
    <t>6112404841841</t>
  </si>
  <si>
    <t>6112404841842</t>
  </si>
  <si>
    <t>6112404841843</t>
  </si>
  <si>
    <t>6112404841844</t>
  </si>
  <si>
    <t>6112404841845</t>
  </si>
  <si>
    <t>E0OQvBiTrOkj</t>
  </si>
  <si>
    <t>E0OQvBiTrOko</t>
  </si>
  <si>
    <t>E0OQvBiTrOkx</t>
  </si>
  <si>
    <t>E0OQvBiTrOl6</t>
  </si>
  <si>
    <t>6112404841846</t>
  </si>
  <si>
    <t>6112404842828</t>
  </si>
  <si>
    <t>6112404843573</t>
  </si>
  <si>
    <t>6112404843574</t>
  </si>
  <si>
    <t>E0OQvBiTrcPC</t>
  </si>
  <si>
    <t>E0OQvBiTrfl7</t>
  </si>
  <si>
    <t>62779</t>
  </si>
  <si>
    <t>6112404844110</t>
  </si>
  <si>
    <t>65607</t>
  </si>
  <si>
    <t>6112404845906</t>
  </si>
  <si>
    <t>E0OQvBiTrtC3</t>
  </si>
  <si>
    <t>E0OQvBiTs0Ey</t>
  </si>
  <si>
    <t>6112404846878</t>
  </si>
  <si>
    <t>6112404846880</t>
  </si>
  <si>
    <t>6112404846881</t>
  </si>
  <si>
    <t>6112404846882</t>
  </si>
  <si>
    <t>6112404846883</t>
  </si>
  <si>
    <t>6112404846885</t>
  </si>
  <si>
    <t>6112404847783</t>
  </si>
  <si>
    <t>E0OQvBiTs9xd</t>
  </si>
  <si>
    <t>6112404847812</t>
  </si>
  <si>
    <t>71091</t>
  </si>
  <si>
    <t>6112404848930</t>
  </si>
  <si>
    <t>E0OQvBiTsKyn</t>
  </si>
  <si>
    <t>E0OQvBiTsQ2o</t>
  </si>
  <si>
    <t>6112404850390</t>
  </si>
  <si>
    <t>73438</t>
  </si>
  <si>
    <t>6112404850391</t>
  </si>
  <si>
    <t>E0OQvBiTsVvH</t>
  </si>
  <si>
    <t>E0OQvBiTsVvK</t>
  </si>
  <si>
    <t>6112404852285</t>
  </si>
  <si>
    <t>6112404852371</t>
  </si>
  <si>
    <t>77292</t>
  </si>
  <si>
    <t>6112404852766</t>
  </si>
  <si>
    <t>E0OQvBiTspQl</t>
  </si>
  <si>
    <t>6112404852960</t>
  </si>
  <si>
    <t>E0OQvBiTsqPW</t>
  </si>
  <si>
    <t>80084</t>
  </si>
  <si>
    <t>6112404854587</t>
  </si>
  <si>
    <t>6112404854588</t>
  </si>
  <si>
    <t>6112404854589</t>
  </si>
  <si>
    <t>6112404854590</t>
  </si>
  <si>
    <t>E0OQvBiTt2rp</t>
  </si>
  <si>
    <t>E0OQvBiTt2rt</t>
  </si>
  <si>
    <t>E0OQvBiTt2rv</t>
  </si>
  <si>
    <t>E0OQvBiTt2s3</t>
  </si>
  <si>
    <t>81760</t>
  </si>
  <si>
    <t>6112404855560</t>
  </si>
  <si>
    <t>6112404855561</t>
  </si>
  <si>
    <t>6112404855563</t>
  </si>
  <si>
    <t>6112404855564</t>
  </si>
  <si>
    <t>6112404855565</t>
  </si>
  <si>
    <t>E0OQvBiTtA8a</t>
  </si>
  <si>
    <t>E0OQvBiTtA8R</t>
  </si>
  <si>
    <t>E0OQvBiTtA8W</t>
  </si>
  <si>
    <t>81762</t>
  </si>
  <si>
    <t>E0OQvBiTtAA8</t>
  </si>
  <si>
    <t>81884</t>
  </si>
  <si>
    <t>6112404855670</t>
  </si>
  <si>
    <t>6112404855671</t>
  </si>
  <si>
    <t>E0OQvBiTtAm3</t>
  </si>
  <si>
    <t>E0OQvBiTtAm7</t>
  </si>
  <si>
    <t>6112404856344</t>
  </si>
  <si>
    <t>84429</t>
  </si>
  <si>
    <t>E0OQvBiTtMXp</t>
  </si>
  <si>
    <t>6112404857144</t>
  </si>
  <si>
    <t>84798</t>
  </si>
  <si>
    <t>6112404857353</t>
  </si>
  <si>
    <t>E0OQvBiTtNpk</t>
  </si>
  <si>
    <t>E0OQvBiTtNpo</t>
  </si>
  <si>
    <t>6112404858330</t>
  </si>
  <si>
    <t>6112404858550</t>
  </si>
  <si>
    <t>6112404858551</t>
  </si>
  <si>
    <t>6112404858552</t>
  </si>
  <si>
    <t>E0OQvBiTtWrO</t>
  </si>
  <si>
    <t>E0OQvBiTtWug</t>
  </si>
  <si>
    <t>6112404859096</t>
  </si>
  <si>
    <t>E0OQvBiTtb7c</t>
  </si>
  <si>
    <t>6112404859101</t>
  </si>
  <si>
    <t>485121</t>
  </si>
  <si>
    <t>6112404860022</t>
  </si>
  <si>
    <t>E0OQvBiTtiGM</t>
  </si>
  <si>
    <t>E0OQvBiTtiGO</t>
  </si>
  <si>
    <t>6112404860114</t>
  </si>
  <si>
    <t>E0OQvBiTtjnT</t>
  </si>
  <si>
    <t>6112404860415</t>
  </si>
  <si>
    <t>6112404860416</t>
  </si>
  <si>
    <t>6112404860417</t>
  </si>
  <si>
    <t>6112404860418</t>
  </si>
  <si>
    <t>E0OQvBiTtkvl</t>
  </si>
  <si>
    <t>E0OQvBiTtpwp</t>
  </si>
  <si>
    <t>6112404861173</t>
  </si>
  <si>
    <t>E0OQvBiTtpwu</t>
  </si>
  <si>
    <t>6112404861537</t>
  </si>
  <si>
    <t>6112404861538</t>
  </si>
  <si>
    <t>6112404861541</t>
  </si>
  <si>
    <t>E0OQvBiTttVK</t>
  </si>
  <si>
    <t>E0OQvBiTttVM</t>
  </si>
  <si>
    <t>E0OQvBiTttVR</t>
  </si>
  <si>
    <t>6112404861542</t>
  </si>
  <si>
    <t>6112404861543</t>
  </si>
  <si>
    <t>6112404861560</t>
  </si>
  <si>
    <t>6112404861561</t>
  </si>
  <si>
    <t>6112404861659</t>
  </si>
  <si>
    <t>6112404861660</t>
  </si>
  <si>
    <t>6112404861661</t>
  </si>
  <si>
    <t>6112404862323</t>
  </si>
  <si>
    <t>6112404862324</t>
  </si>
  <si>
    <t>6112404862325</t>
  </si>
  <si>
    <t>E0OQvBiTu0V1</t>
  </si>
  <si>
    <t>E0OQvBiTu0V5</t>
  </si>
  <si>
    <t>93090</t>
  </si>
  <si>
    <t>E0OQvBiTu0VP</t>
  </si>
  <si>
    <t>6112404862683</t>
  </si>
  <si>
    <t>6112404862685</t>
  </si>
  <si>
    <t>6112404862686</t>
  </si>
  <si>
    <t>6112404862687</t>
  </si>
  <si>
    <t>E0OQvBiTu3mM</t>
  </si>
  <si>
    <t>E0OQvBiTu3mT</t>
  </si>
  <si>
    <t>E0OQvBiTu3mb</t>
  </si>
  <si>
    <t>6112404863130</t>
  </si>
  <si>
    <t>E0OQvBiTu6cj</t>
  </si>
  <si>
    <t>94216</t>
  </si>
  <si>
    <t>94217</t>
  </si>
  <si>
    <t>6112404863140</t>
  </si>
  <si>
    <t>6112404863141</t>
  </si>
  <si>
    <t>6112404863143</t>
  </si>
  <si>
    <t>E0OQvBiTu6eM</t>
  </si>
  <si>
    <t>E0OQvBiTu6eQ</t>
  </si>
  <si>
    <t>6112404864149</t>
  </si>
  <si>
    <t>6112404864150</t>
  </si>
  <si>
    <t>6112404864301</t>
  </si>
  <si>
    <t>6112404864302</t>
  </si>
  <si>
    <t>6112404864303</t>
  </si>
  <si>
    <t>E0OQvBiTuF2u</t>
  </si>
  <si>
    <t>E0OQvBiTuF3I</t>
  </si>
  <si>
    <t>E0OQvBiTuT29</t>
  </si>
  <si>
    <t>E0OQvBiTuT2Y</t>
  </si>
  <si>
    <t>98642</t>
  </si>
  <si>
    <t>98643</t>
  </si>
  <si>
    <t>6112404866119</t>
  </si>
  <si>
    <t>6112404866120</t>
  </si>
  <si>
    <t>6112404866123</t>
  </si>
  <si>
    <t>6112404866124</t>
  </si>
  <si>
    <t>E0OQvBiTuT2D</t>
  </si>
  <si>
    <t>E0OQvBiTuT2F</t>
  </si>
  <si>
    <t>E0OQvBiTuT2H</t>
  </si>
  <si>
    <t>98650</t>
  </si>
  <si>
    <t>6112404866127</t>
  </si>
  <si>
    <t>E0OQvBiTuT5F</t>
  </si>
  <si>
    <t>E0OQvBiTuT5I</t>
  </si>
  <si>
    <t>6112404868144</t>
  </si>
  <si>
    <t>101934</t>
  </si>
  <si>
    <t>6112404868162</t>
  </si>
  <si>
    <t>6112404868163</t>
  </si>
  <si>
    <t>6112404868164</t>
  </si>
  <si>
    <t>6112404868165</t>
  </si>
  <si>
    <t>6112404868166</t>
  </si>
  <si>
    <t>6112404868167</t>
  </si>
  <si>
    <t>E0OQvBiTuiha</t>
  </si>
  <si>
    <t>E0OQvBiTuihe</t>
  </si>
  <si>
    <t>E0OQvBiTuihg</t>
  </si>
  <si>
    <t>E0OQvBiTuiho</t>
  </si>
  <si>
    <t>E0OQvBiTuiht</t>
  </si>
  <si>
    <t>6112404868171</t>
  </si>
  <si>
    <t>6112404868483</t>
  </si>
  <si>
    <t>E0OQvBiTulr7</t>
  </si>
  <si>
    <t>6112404868486</t>
  </si>
  <si>
    <t>103995</t>
  </si>
  <si>
    <t>6112404869185</t>
  </si>
  <si>
    <t>E0OQvBiTusut</t>
  </si>
  <si>
    <t>103994</t>
  </si>
  <si>
    <t>6112404869181</t>
  </si>
  <si>
    <t>E0OQvBiTusuj</t>
  </si>
  <si>
    <t>6112404869935</t>
  </si>
  <si>
    <t>107611</t>
  </si>
  <si>
    <t>6112404871374</t>
  </si>
  <si>
    <t>6112404871375</t>
  </si>
  <si>
    <t>6112404871376</t>
  </si>
  <si>
    <t>6112404871377</t>
  </si>
  <si>
    <t>6112404871378</t>
  </si>
  <si>
    <t>6112404871379</t>
  </si>
  <si>
    <t>6112404871380</t>
  </si>
  <si>
    <t>6112404871381</t>
  </si>
  <si>
    <t>E0OQvBiTv8i4</t>
  </si>
  <si>
    <t>E0OQvBiTv8i9</t>
  </si>
  <si>
    <t>E0OQvBiTv8iE</t>
  </si>
  <si>
    <t>E0OQvBiTv8iG</t>
  </si>
  <si>
    <t>6112404871383</t>
  </si>
  <si>
    <t>107612</t>
  </si>
  <si>
    <t>626945</t>
  </si>
  <si>
    <t>E0OQvBiTv8im</t>
  </si>
  <si>
    <t>6112404872204</t>
  </si>
  <si>
    <t>E0OQvBiTvErG</t>
  </si>
  <si>
    <t>E0OQvBiTvErI</t>
  </si>
  <si>
    <t>6112404872210</t>
  </si>
  <si>
    <t>6112404872211</t>
  </si>
  <si>
    <t>E0OQvBiTvErV</t>
  </si>
  <si>
    <t>6112404872235</t>
  </si>
  <si>
    <t>E0OQvBiTvF8r</t>
  </si>
  <si>
    <t>E0OQvBiTvF8z</t>
  </si>
  <si>
    <t>6112404872239</t>
  </si>
  <si>
    <t>6112404873155</t>
  </si>
  <si>
    <t>6112404873601</t>
  </si>
  <si>
    <t>6112404873604</t>
  </si>
  <si>
    <t>6112404873605</t>
  </si>
  <si>
    <t>111303</t>
  </si>
  <si>
    <t>E0OQvBiTvQ3D</t>
  </si>
  <si>
    <t>E0OQvBiTvQ3F</t>
  </si>
  <si>
    <t>E0OQvBiTvQ3V</t>
  </si>
  <si>
    <t>E0OQvBiTvQ3X</t>
  </si>
  <si>
    <t>E0OQvBiTvQ3t</t>
  </si>
  <si>
    <t>6112404874334</t>
  </si>
  <si>
    <t>112903</t>
  </si>
  <si>
    <t>6112404874594</t>
  </si>
  <si>
    <t>E0OQvBiTvWuI</t>
  </si>
  <si>
    <t>114173</t>
  </si>
  <si>
    <t>114174</t>
  </si>
  <si>
    <t>6112404875331</t>
  </si>
  <si>
    <t>6112404875332</t>
  </si>
  <si>
    <t>6112404875334</t>
  </si>
  <si>
    <t>6112404875335</t>
  </si>
  <si>
    <t>6112404875336</t>
  </si>
  <si>
    <t>6112404875337</t>
  </si>
  <si>
    <t>6112404875338</t>
  </si>
  <si>
    <t>6112404875339</t>
  </si>
  <si>
    <t>E0OQvBiTvcvc</t>
  </si>
  <si>
    <t>E0OQvBiTvcve</t>
  </si>
  <si>
    <t>E0OQvBiTvcvi</t>
  </si>
  <si>
    <t>E0OQvBiTvcw0</t>
  </si>
  <si>
    <t>6112404875783</t>
  </si>
  <si>
    <t>6112404875798</t>
  </si>
  <si>
    <t>6112404876079</t>
  </si>
  <si>
    <t>6112404876080</t>
  </si>
  <si>
    <t>6112404876081</t>
  </si>
  <si>
    <t>115092</t>
  </si>
  <si>
    <t>115094</t>
  </si>
  <si>
    <t>6112404876087</t>
  </si>
  <si>
    <t>6112404876089</t>
  </si>
  <si>
    <t>6112404876090</t>
  </si>
  <si>
    <t>6112404876091</t>
  </si>
  <si>
    <t>6112404876092</t>
  </si>
  <si>
    <t>6112404876093</t>
  </si>
  <si>
    <t>6112404876094</t>
  </si>
  <si>
    <t>E0OQvBiTvioa</t>
  </si>
  <si>
    <t>E0OQvBiTvioe</t>
  </si>
  <si>
    <t>E0OQvBiTvioY</t>
  </si>
  <si>
    <t>115095</t>
  </si>
  <si>
    <t>115096</t>
  </si>
  <si>
    <t>115097</t>
  </si>
  <si>
    <t>115098</t>
  </si>
  <si>
    <t>E0OQvBiTviol</t>
  </si>
  <si>
    <t>E0OQvBiTvion</t>
  </si>
  <si>
    <t>E0OQvBiTviow</t>
  </si>
  <si>
    <t>115099</t>
  </si>
  <si>
    <t>115100</t>
  </si>
  <si>
    <t>6112404876101</t>
  </si>
  <si>
    <t>E0OQvBiTvipY</t>
  </si>
  <si>
    <t>716801</t>
  </si>
  <si>
    <t>E0OQvBiTvrm9</t>
  </si>
  <si>
    <t>E0OQvBiTvrmB</t>
  </si>
  <si>
    <t>6112404877004</t>
  </si>
  <si>
    <t>E0OQvBiTvrmG</t>
  </si>
  <si>
    <t>E0OQvBiTvrmP</t>
  </si>
  <si>
    <t>E0OQvBiTvrmS</t>
  </si>
  <si>
    <t>E0OQvBiTvrmU</t>
  </si>
  <si>
    <t>119563</t>
  </si>
  <si>
    <t>6112404878578</t>
  </si>
  <si>
    <t>E0OQvBiTw67z</t>
  </si>
  <si>
    <t>E0OQvBiTw76f</t>
  </si>
  <si>
    <t>E0OQvBiTwB3c</t>
  </si>
  <si>
    <t>E0OQvBiTwB3k</t>
  </si>
  <si>
    <t>6112404879051</t>
  </si>
  <si>
    <t>E0OQvBiTwB3u</t>
  </si>
  <si>
    <t>E0OQvBiTwB3y</t>
  </si>
  <si>
    <t>6112404879053</t>
  </si>
  <si>
    <t>6112404879081</t>
  </si>
  <si>
    <t>6112404879082</t>
  </si>
  <si>
    <t>6112404879083</t>
  </si>
  <si>
    <t>6112404879084</t>
  </si>
  <si>
    <t>6112404879086</t>
  </si>
  <si>
    <t>6112404880623</t>
  </si>
  <si>
    <t>6112404880624</t>
  </si>
  <si>
    <t>6112404880702</t>
  </si>
  <si>
    <t>6112404881979</t>
  </si>
  <si>
    <t>6112404881980</t>
  </si>
  <si>
    <t>125624</t>
  </si>
  <si>
    <t>125625</t>
  </si>
  <si>
    <t>6112404882022</t>
  </si>
  <si>
    <t>E0OQvBiTwadR</t>
  </si>
  <si>
    <t>E0OQvBiTwb5Q</t>
  </si>
  <si>
    <t>6112404882088</t>
  </si>
  <si>
    <t>E0OQvBiTwb5b</t>
  </si>
  <si>
    <t>E0OQvBiTwb5e</t>
  </si>
  <si>
    <t>E0OQvBiTwb5g</t>
  </si>
  <si>
    <t>6112404882089</t>
  </si>
  <si>
    <t>6112404882092</t>
  </si>
  <si>
    <t>6112404882097</t>
  </si>
  <si>
    <t>E0OQvBiTwb5n</t>
  </si>
  <si>
    <t>125741</t>
  </si>
  <si>
    <t>6112404882100</t>
  </si>
  <si>
    <t>6112404882101</t>
  </si>
  <si>
    <t>E0OQvBiTwb5x</t>
  </si>
  <si>
    <t>E0OQvBiTwb62</t>
  </si>
  <si>
    <t>E0OQvBiTwb6F</t>
  </si>
  <si>
    <t>E0OQvBiTwb72</t>
  </si>
  <si>
    <t>125745</t>
  </si>
  <si>
    <t>6112404882103</t>
  </si>
  <si>
    <t>6112404882104</t>
  </si>
  <si>
    <t>E0OQvBiTwb7A</t>
  </si>
  <si>
    <t>E0OQvBiTwb9q</t>
  </si>
  <si>
    <t>130018</t>
  </si>
  <si>
    <t>6112404884573</t>
  </si>
  <si>
    <t>6112404885391</t>
  </si>
  <si>
    <t>E0OQvBiTwxhu</t>
  </si>
  <si>
    <t>E0OQvBiTwxhw</t>
  </si>
  <si>
    <t>6112404885472</t>
  </si>
  <si>
    <t>6112404885474</t>
  </si>
  <si>
    <t>6112404885475</t>
  </si>
  <si>
    <t>131509</t>
  </si>
  <si>
    <t>E0OQvBiTx0TK</t>
  </si>
  <si>
    <t>6112404885751</t>
  </si>
  <si>
    <t>6112404885754</t>
  </si>
  <si>
    <t>E0OQvBiTx5j2</t>
  </si>
  <si>
    <t>E0OQvBiTx5jq</t>
  </si>
  <si>
    <t>133001</t>
  </si>
  <si>
    <t>6112404886447</t>
  </si>
  <si>
    <t>E0OQvBiTx5kM</t>
  </si>
  <si>
    <t>E0OQvBiTx5kT</t>
  </si>
  <si>
    <t>134918</t>
  </si>
  <si>
    <t>6112404887859</t>
  </si>
  <si>
    <t>E0OQvBiTxFrE</t>
  </si>
  <si>
    <t>6112404887860</t>
  </si>
  <si>
    <t>6112404888860</t>
  </si>
  <si>
    <t>6112404888861</t>
  </si>
  <si>
    <t>137240</t>
  </si>
  <si>
    <t>137241</t>
  </si>
  <si>
    <t>137275</t>
  </si>
  <si>
    <t>E0OQvBiTxNfc</t>
  </si>
  <si>
    <t>E0OQvBiTxNg2</t>
  </si>
  <si>
    <t>137324</t>
  </si>
  <si>
    <t>138596</t>
  </si>
  <si>
    <t>6112404889442</t>
  </si>
  <si>
    <t>6112404889443</t>
  </si>
  <si>
    <t>E0OQvBiTxSml</t>
  </si>
  <si>
    <t>6112404890568</t>
  </si>
  <si>
    <t>6112404891206</t>
  </si>
  <si>
    <t>6112404891207</t>
  </si>
  <si>
    <t>E0OQvBiTxnkB</t>
  </si>
  <si>
    <t>6112404892740</t>
  </si>
  <si>
    <t>E0OQvBiTxuhB</t>
  </si>
  <si>
    <t>E0OQvBiTxuhD</t>
  </si>
  <si>
    <t>6112404893071</t>
  </si>
  <si>
    <t>E0OQvBiTy0e0</t>
  </si>
  <si>
    <t>6112404893501</t>
  </si>
  <si>
    <t>E0OQvBiTy0eH</t>
  </si>
  <si>
    <t>E0OQvBiTy0gF</t>
  </si>
  <si>
    <t>146091</t>
  </si>
  <si>
    <t>6112404893544</t>
  </si>
  <si>
    <t>6112404893552</t>
  </si>
  <si>
    <t>6112404893553</t>
  </si>
  <si>
    <t>E0OQvBiTy0ye</t>
  </si>
  <si>
    <t>E0OQvBiTy0yg</t>
  </si>
  <si>
    <t>6112404893814</t>
  </si>
  <si>
    <t>E0OQvBiTy5q0</t>
  </si>
  <si>
    <t>147278</t>
  </si>
  <si>
    <t>E0OQvBiTy5ut</t>
  </si>
  <si>
    <t>E0OQvBiTy5uw</t>
  </si>
  <si>
    <t>E0OQvBiTy5vJ</t>
  </si>
  <si>
    <t>6112404894399</t>
  </si>
  <si>
    <t>6112404895636</t>
  </si>
  <si>
    <t>E0OQvBiTyGNn</t>
  </si>
  <si>
    <t>151157</t>
  </si>
  <si>
    <t>6112404896298</t>
  </si>
  <si>
    <t>E0OQvBiTyLyb</t>
  </si>
  <si>
    <t>E0OQvBiTyM2C</t>
  </si>
  <si>
    <t>E0OQvBiTyM3a</t>
  </si>
  <si>
    <t>E0OQvBiTyM3c</t>
  </si>
  <si>
    <t>6112404896611</t>
  </si>
  <si>
    <t>6112404896612</t>
  </si>
  <si>
    <t>6112404896614</t>
  </si>
  <si>
    <t>6112404897667</t>
  </si>
  <si>
    <t>6112404897675</t>
  </si>
  <si>
    <t>6112404897696</t>
  </si>
  <si>
    <t>157708</t>
  </si>
  <si>
    <t>6112404899978</t>
  </si>
  <si>
    <t>E0OQvBiTynEs</t>
  </si>
  <si>
    <t>E0OQvBiTynEv</t>
  </si>
  <si>
    <t>E0OQvBiTz0HX</t>
  </si>
  <si>
    <t>6112404901584</t>
  </si>
  <si>
    <t>6112404901592</t>
  </si>
  <si>
    <t>6112404901593</t>
  </si>
  <si>
    <t>6112404901594</t>
  </si>
  <si>
    <t>6112404901603</t>
  </si>
  <si>
    <t>6112404901606</t>
  </si>
  <si>
    <t>6112404901641</t>
  </si>
  <si>
    <t>6112404903194</t>
  </si>
  <si>
    <t>E0OQvBiTzBlz</t>
  </si>
  <si>
    <t>6112404903189</t>
  </si>
  <si>
    <t>E0OQvBiTzBli</t>
  </si>
  <si>
    <t>E0OQvBiTzBlq</t>
  </si>
  <si>
    <t>6112404903204</t>
  </si>
  <si>
    <t>6112404903205</t>
  </si>
  <si>
    <t>E0OQvBiTzBtW</t>
  </si>
  <si>
    <t>6112404905045</t>
  </si>
  <si>
    <t>6112404905838</t>
  </si>
  <si>
    <t>6112404905839</t>
  </si>
  <si>
    <t>6112404905840</t>
  </si>
  <si>
    <t>E0OQvBiTzYEN</t>
  </si>
  <si>
    <t>E0OQvBiTzYEf</t>
  </si>
  <si>
    <t>E0OQvBiTzYcK</t>
  </si>
  <si>
    <t>E0OQvBiTzZ36</t>
  </si>
  <si>
    <t>E0OQvBiTzZ5H</t>
  </si>
  <si>
    <t>E0OQvBiTzZ5J</t>
  </si>
  <si>
    <t>E0OQvBiTzZ5g</t>
  </si>
  <si>
    <t>168866</t>
  </si>
  <si>
    <t>E0OQvBiTzag5</t>
  </si>
  <si>
    <t>6112404906158</t>
  </si>
  <si>
    <t>6112404906159</t>
  </si>
  <si>
    <t>6112404906160</t>
  </si>
  <si>
    <t>E0OQvBiTzcM0</t>
  </si>
  <si>
    <t>6112404906256</t>
  </si>
  <si>
    <t>6112404906262</t>
  </si>
  <si>
    <t>6112404906263</t>
  </si>
  <si>
    <t>6112404906264</t>
  </si>
  <si>
    <t>6112404906265</t>
  </si>
  <si>
    <t>E0OQvBiTzcMB</t>
  </si>
  <si>
    <t>6112404906266</t>
  </si>
  <si>
    <t>E0OQvBiTzcMa</t>
  </si>
  <si>
    <t>171872</t>
  </si>
  <si>
    <t>6112404907626</t>
  </si>
  <si>
    <t>E0OQvBiTzoMD</t>
  </si>
  <si>
    <t>6112404907629</t>
  </si>
  <si>
    <t>6112404909266</t>
  </si>
  <si>
    <t>6112404909267</t>
  </si>
  <si>
    <t>6112404909727</t>
  </si>
  <si>
    <t>E0OQvBiU04Ma</t>
  </si>
  <si>
    <t>6112404909917</t>
  </si>
  <si>
    <t>176936</t>
  </si>
  <si>
    <t>6112404910392</t>
  </si>
  <si>
    <t>6112404910393</t>
  </si>
  <si>
    <t>6112404910395</t>
  </si>
  <si>
    <t>6112404910396</t>
  </si>
  <si>
    <t>6112404910398</t>
  </si>
  <si>
    <t>E0OQvBiU0BDP</t>
  </si>
  <si>
    <t>6112404910401</t>
  </si>
  <si>
    <t>E0OQvBiU0BzR</t>
  </si>
  <si>
    <t>177430</t>
  </si>
  <si>
    <t>177431</t>
  </si>
  <si>
    <t>6112404910661</t>
  </si>
  <si>
    <t>6112404910662</t>
  </si>
  <si>
    <t>E0OQvBiU0DKA</t>
  </si>
  <si>
    <t>E0OQvBiU0DKC</t>
  </si>
  <si>
    <t>E0OQvBiU0HWE</t>
  </si>
  <si>
    <t>E0OQvBiU0HWG</t>
  </si>
  <si>
    <t>184638</t>
  </si>
  <si>
    <t>6112404916064</t>
  </si>
  <si>
    <t>6112404916065</t>
  </si>
  <si>
    <t>6112404916066</t>
  </si>
  <si>
    <t>6112404916067</t>
  </si>
  <si>
    <t>6112404916068</t>
  </si>
  <si>
    <t>6112404916069</t>
  </si>
  <si>
    <t>6112404916070</t>
  </si>
  <si>
    <t>6112404916071</t>
  </si>
  <si>
    <t>6112404916072</t>
  </si>
  <si>
    <t>E0OQvBiU0ftS</t>
  </si>
  <si>
    <t>E0OQvBiU0ftY</t>
  </si>
  <si>
    <t>6112404917904</t>
  </si>
  <si>
    <t>E0OQvBiU0reW</t>
  </si>
  <si>
    <t>187160</t>
  </si>
  <si>
    <t>6112404917905</t>
  </si>
  <si>
    <t>E0OQvBiU0ree</t>
  </si>
  <si>
    <t>E0OQvBiU0reo</t>
  </si>
  <si>
    <t>6112404918411</t>
  </si>
  <si>
    <t>6112404918414</t>
  </si>
  <si>
    <t>E0OQvBiU0vnm</t>
  </si>
  <si>
    <t>E0OQvBiU0vno</t>
  </si>
  <si>
    <t>187988</t>
  </si>
  <si>
    <t>187989</t>
  </si>
  <si>
    <t>6112404918595</t>
  </si>
  <si>
    <t>6112404919029</t>
  </si>
  <si>
    <t>6112404919031</t>
  </si>
  <si>
    <t>6112404919032</t>
  </si>
  <si>
    <t>6112404919033</t>
  </si>
  <si>
    <t>6112404919041</t>
  </si>
  <si>
    <t>E0OQvBiU0zxA</t>
  </si>
  <si>
    <t>6112404919045</t>
  </si>
  <si>
    <t>6112404919046</t>
  </si>
  <si>
    <t>E0OQvBiU0zxf</t>
  </si>
  <si>
    <t>6112404919061</t>
  </si>
  <si>
    <t>E0OQvBiU0zyS</t>
  </si>
  <si>
    <t>E0OQvBiU0zyZ</t>
  </si>
  <si>
    <t>188910</t>
  </si>
  <si>
    <t>188911</t>
  </si>
  <si>
    <t>E0OQvBiU101F</t>
  </si>
  <si>
    <t>6112404919070</t>
  </si>
  <si>
    <t>6112404919072</t>
  </si>
  <si>
    <t>6112404919132</t>
  </si>
  <si>
    <t>191360</t>
  </si>
  <si>
    <t>191361</t>
  </si>
  <si>
    <t>6112404920771</t>
  </si>
  <si>
    <t>6112404920772</t>
  </si>
  <si>
    <t>E0OQvBiU1A0n</t>
  </si>
  <si>
    <t>6112404920774</t>
  </si>
  <si>
    <t>6112404921692</t>
  </si>
  <si>
    <t>6112404921788</t>
  </si>
  <si>
    <t>6112404922787</t>
  </si>
  <si>
    <t>6112404922788</t>
  </si>
  <si>
    <t>6112404922789</t>
  </si>
  <si>
    <t>6112404922790</t>
  </si>
  <si>
    <t>6112404922791</t>
  </si>
  <si>
    <t>6112404922792</t>
  </si>
  <si>
    <t>6112404922793</t>
  </si>
  <si>
    <t>6112404922794</t>
  </si>
  <si>
    <t>6112404922795</t>
  </si>
  <si>
    <t>6112404922798</t>
  </si>
  <si>
    <t>6112404924497</t>
  </si>
  <si>
    <t>6112404924498</t>
  </si>
  <si>
    <t>6112404924499</t>
  </si>
  <si>
    <t>6112404924500</t>
  </si>
  <si>
    <t>E0OQvBiU1ZLp</t>
  </si>
  <si>
    <t>6112404924502</t>
  </si>
  <si>
    <t>6112404924503</t>
  </si>
  <si>
    <t>E0OQvBiU1ZNB</t>
  </si>
  <si>
    <t>6112404925250</t>
  </si>
  <si>
    <t>6112404925251</t>
  </si>
  <si>
    <t>6112404925252</t>
  </si>
  <si>
    <t>6112404925253</t>
  </si>
  <si>
    <t>6112404925254</t>
  </si>
  <si>
    <t>6112404925256</t>
  </si>
  <si>
    <t>6112404925257</t>
  </si>
  <si>
    <t>E0OQvBiU1eI2</t>
  </si>
  <si>
    <t>201329</t>
  </si>
  <si>
    <t>201330</t>
  </si>
  <si>
    <t>6112404926340</t>
  </si>
  <si>
    <t>E0OQvBiU1lR8</t>
  </si>
  <si>
    <t>E0OQvBiU1lRA</t>
  </si>
  <si>
    <t>6112404926938</t>
  </si>
  <si>
    <t>E0OQvBiU1ors</t>
  </si>
  <si>
    <t>E0OQvBiU1ou1</t>
  </si>
  <si>
    <t>E0OQvBiU1skv</t>
  </si>
  <si>
    <t>E0OQvBiU1slF</t>
  </si>
  <si>
    <t>6112404927445</t>
  </si>
  <si>
    <t>6112404927452</t>
  </si>
  <si>
    <t>6112404927989</t>
  </si>
  <si>
    <t>6112404928188</t>
  </si>
  <si>
    <t>E0OQvBiU1y7b</t>
  </si>
  <si>
    <t>E0OQvBiU1y7i</t>
  </si>
  <si>
    <t>E0OQvBiU1y7p</t>
  </si>
  <si>
    <t>6112404928191</t>
  </si>
  <si>
    <t>6112404928192</t>
  </si>
  <si>
    <t>6112404928193</t>
  </si>
  <si>
    <t>204965</t>
  </si>
  <si>
    <t>204966</t>
  </si>
  <si>
    <t>204967</t>
  </si>
  <si>
    <t>204968</t>
  </si>
  <si>
    <t>204969</t>
  </si>
  <si>
    <t>204970</t>
  </si>
  <si>
    <t>204971</t>
  </si>
  <si>
    <t>204972</t>
  </si>
  <si>
    <t>204973</t>
  </si>
  <si>
    <t>204974</t>
  </si>
  <si>
    <t>6112404928647</t>
  </si>
  <si>
    <t>6112404928648</t>
  </si>
  <si>
    <t>6112404928649</t>
  </si>
  <si>
    <t>6112404928650</t>
  </si>
  <si>
    <t>E0OQvBiU20nj</t>
  </si>
  <si>
    <t>E0OQvBiU20nq</t>
  </si>
  <si>
    <t>E0OQvBiU20o1</t>
  </si>
  <si>
    <t>1206785</t>
  </si>
  <si>
    <t>1208065</t>
  </si>
  <si>
    <t>1208577</t>
  </si>
  <si>
    <t>205792</t>
  </si>
  <si>
    <t>205793</t>
  </si>
  <si>
    <t>205794</t>
  </si>
  <si>
    <t>205795</t>
  </si>
  <si>
    <t>205796</t>
  </si>
  <si>
    <t>205797</t>
  </si>
  <si>
    <t>205798</t>
  </si>
  <si>
    <t>6112404929226</t>
  </si>
  <si>
    <t>6112404929228</t>
  </si>
  <si>
    <t>6112404929230</t>
  </si>
  <si>
    <t>6112404929231</t>
  </si>
  <si>
    <t>6112404929232</t>
  </si>
  <si>
    <t>6112404929233</t>
  </si>
  <si>
    <t>6112404929234</t>
  </si>
  <si>
    <t>6112404929235</t>
  </si>
  <si>
    <t>6112404929236</t>
  </si>
  <si>
    <t>6112404929237</t>
  </si>
  <si>
    <t>E0OQvBiU24Ry</t>
  </si>
  <si>
    <t>E0OQvBiU24SE</t>
  </si>
  <si>
    <t>6112404929238</t>
  </si>
  <si>
    <t>6112404929239</t>
  </si>
  <si>
    <t>6112404929240</t>
  </si>
  <si>
    <t>E0OQvBiU24SM</t>
  </si>
  <si>
    <t>E0OQvBiU24SY</t>
  </si>
  <si>
    <t>6112404929241</t>
  </si>
  <si>
    <t>E0OQvBiU24Sm</t>
  </si>
  <si>
    <t>E0OQvBiU29TL</t>
  </si>
  <si>
    <t>6112404930008</t>
  </si>
  <si>
    <t>E0OQvBiU29Td</t>
  </si>
  <si>
    <t>6112404930431</t>
  </si>
  <si>
    <t>6112404930435</t>
  </si>
  <si>
    <t>6112404930436</t>
  </si>
  <si>
    <t>6112404930437</t>
  </si>
  <si>
    <t>6112404930438</t>
  </si>
  <si>
    <t>6112404930439</t>
  </si>
  <si>
    <t>6112404930445</t>
  </si>
  <si>
    <t>E0OQvBiU2BZm</t>
  </si>
  <si>
    <t>6112404930450</t>
  </si>
  <si>
    <t>E0OQvBiU2BaN</t>
  </si>
  <si>
    <t>207369</t>
  </si>
  <si>
    <t>207370</t>
  </si>
  <si>
    <t>207371</t>
  </si>
  <si>
    <t>207372</t>
  </si>
  <si>
    <t>6112404930455</t>
  </si>
  <si>
    <t>6112404930456</t>
  </si>
  <si>
    <t>6112404930457</t>
  </si>
  <si>
    <t>6112404930458</t>
  </si>
  <si>
    <t>6112404930460</t>
  </si>
  <si>
    <t>E0OQvBiU2Bbl</t>
  </si>
  <si>
    <t>E0OQvBiU2Bbn</t>
  </si>
  <si>
    <t>6112404931203</t>
  </si>
  <si>
    <t>210076</t>
  </si>
  <si>
    <t>6112404931901</t>
  </si>
  <si>
    <t>6112404931903</t>
  </si>
  <si>
    <t>E0OQvBiU2KNR</t>
  </si>
  <si>
    <t>6112404931930</t>
  </si>
  <si>
    <t>E0OQvBiU2KUd</t>
  </si>
  <si>
    <t>E0OQvBiU2KUf</t>
  </si>
  <si>
    <t>E0OQvBiU2KUh</t>
  </si>
  <si>
    <t>E0OQvBiU2KUj</t>
  </si>
  <si>
    <t>E0OQvBiU2KVg</t>
  </si>
  <si>
    <t>6112404932062</t>
  </si>
  <si>
    <t>6112404932264</t>
  </si>
  <si>
    <t>E0OQvBiU2MNc</t>
  </si>
  <si>
    <t>210478</t>
  </si>
  <si>
    <t>E0OQvBiU2P02</t>
  </si>
  <si>
    <t>E0OQvBiU2P05</t>
  </si>
  <si>
    <t>6112404934519</t>
  </si>
  <si>
    <t>6112404934540</t>
  </si>
  <si>
    <t>6112404934541</t>
  </si>
  <si>
    <t>6112404934542</t>
  </si>
  <si>
    <t>213371</t>
  </si>
  <si>
    <t>6112404934596</t>
  </si>
  <si>
    <t>E0OQvBiU2bgY</t>
  </si>
  <si>
    <t>1267201</t>
  </si>
  <si>
    <t>E0OQvBiU2lHM</t>
  </si>
  <si>
    <t>E0OQvBiU2m5b</t>
  </si>
  <si>
    <t>215590</t>
  </si>
  <si>
    <t>6112404937130</t>
  </si>
  <si>
    <t>1275905</t>
  </si>
  <si>
    <t>1276161</t>
  </si>
  <si>
    <t>6112404937155</t>
  </si>
  <si>
    <t>E0OQvBiU34xQ</t>
  </si>
  <si>
    <t>E0OQvBiU3DJ2</t>
  </si>
  <si>
    <t>E0OQvBiU3DJv</t>
  </si>
  <si>
    <t>221407</t>
  </si>
  <si>
    <t>E0OQvBiU3DM4</t>
  </si>
  <si>
    <t>6112404941552</t>
  </si>
  <si>
    <t>E0OQvBiU3KIN</t>
  </si>
  <si>
    <t>6112404941554</t>
  </si>
  <si>
    <t>6112404942788</t>
  </si>
  <si>
    <t>E0OQvBiU3SYL</t>
  </si>
  <si>
    <t>224910</t>
  </si>
  <si>
    <t>6112404942793</t>
  </si>
  <si>
    <t>6112404942811</t>
  </si>
  <si>
    <t>6112404942847</t>
  </si>
  <si>
    <t>E0OQvBiU3Som</t>
  </si>
  <si>
    <t>6112404942848</t>
  </si>
  <si>
    <t>6112404942849</t>
  </si>
  <si>
    <t>E0OQvBiU3Sou</t>
  </si>
  <si>
    <t>6112404943955</t>
  </si>
  <si>
    <t>E0OQvBiU3aKd</t>
  </si>
  <si>
    <t>6112404943957</t>
  </si>
  <si>
    <t>6112404944354</t>
  </si>
  <si>
    <t>E0OQvBiU3cRa</t>
  </si>
  <si>
    <t>E0OQvBiU3cSk</t>
  </si>
  <si>
    <t>6112404944986</t>
  </si>
  <si>
    <t>6112404944987</t>
  </si>
  <si>
    <t>6112404944994</t>
  </si>
  <si>
    <t>6112404944995</t>
  </si>
  <si>
    <t>6112404944996</t>
  </si>
  <si>
    <t>6112404944997</t>
  </si>
  <si>
    <t>6112404944999</t>
  </si>
  <si>
    <t>E0OQvBiU3gMm</t>
  </si>
  <si>
    <t>6112404945001</t>
  </si>
  <si>
    <t>E0OQvBiU3gMz</t>
  </si>
  <si>
    <t>6112404945628</t>
  </si>
  <si>
    <t>E0OQvBiU3kp7</t>
  </si>
  <si>
    <t>E0OQvBiU3kpG</t>
  </si>
  <si>
    <t>6112404946237</t>
  </si>
  <si>
    <t>6112404946238</t>
  </si>
  <si>
    <t>6112404947579</t>
  </si>
  <si>
    <t>6112404947580</t>
  </si>
  <si>
    <t>E0OQvBiU3wac</t>
  </si>
  <si>
    <t>E0OQvBiU3wae</t>
  </si>
  <si>
    <t>E0OQvBiU3wag</t>
  </si>
  <si>
    <t>6112404947582</t>
  </si>
  <si>
    <t>234997</t>
  </si>
  <si>
    <t>E0OQvBiU43Sy</t>
  </si>
  <si>
    <t>6112404949968</t>
  </si>
  <si>
    <t>E0OQvBiU48Ij</t>
  </si>
  <si>
    <t>E0OQvBiU48Ja</t>
  </si>
  <si>
    <t>6112404950295</t>
  </si>
  <si>
    <t>E0OQvBiU49mo</t>
  </si>
  <si>
    <t>E0OQvBiU49vd</t>
  </si>
  <si>
    <t>E0OQvBiU49vX</t>
  </si>
  <si>
    <t>6112404950332</t>
  </si>
  <si>
    <t>6112404951538</t>
  </si>
  <si>
    <t>6112404951540</t>
  </si>
  <si>
    <t>6112404951541</t>
  </si>
  <si>
    <t>6112404951542</t>
  </si>
  <si>
    <t>6112404951543</t>
  </si>
  <si>
    <t>6112404951544</t>
  </si>
  <si>
    <t>6112404951545</t>
  </si>
  <si>
    <t>6112404951546</t>
  </si>
  <si>
    <t>E0OQvBiU4Gj4</t>
  </si>
  <si>
    <t>E0OQvBiU4Gj9</t>
  </si>
  <si>
    <t>E0OQvBiU4GjB</t>
  </si>
  <si>
    <t>E0OQvBiU4GjI</t>
  </si>
  <si>
    <t>E0OQvBiU4GjM</t>
  </si>
  <si>
    <t>6112404951548</t>
  </si>
  <si>
    <t>241447</t>
  </si>
  <si>
    <t>E0OQvBiU4T6d</t>
  </si>
  <si>
    <t>E0OQvBiU4T6j</t>
  </si>
  <si>
    <t>E0OQvBiU4T6V</t>
  </si>
  <si>
    <t>6112404953740</t>
  </si>
  <si>
    <t>E0OQvBiU4T74</t>
  </si>
  <si>
    <t>6112404954489</t>
  </si>
  <si>
    <t>6112404954490</t>
  </si>
  <si>
    <t>6112404954496</t>
  </si>
  <si>
    <t>E0OQvBiU4XyJ</t>
  </si>
  <si>
    <t>E0OQvBiU4XyL</t>
  </si>
  <si>
    <t>E0OQvBiU4XyO</t>
  </si>
  <si>
    <t>6112404954514</t>
  </si>
  <si>
    <t>6112404954515</t>
  </si>
  <si>
    <t>6112404958134</t>
  </si>
  <si>
    <t>E0OQvBiU4ysn</t>
  </si>
  <si>
    <t>6112404960151</t>
  </si>
  <si>
    <t>6112404960152</t>
  </si>
  <si>
    <t>6112404960153</t>
  </si>
  <si>
    <t>E0OQvBiU548W</t>
  </si>
  <si>
    <t>6112404960154</t>
  </si>
  <si>
    <t>6112404960155</t>
  </si>
  <si>
    <t>E0OQvBiU549K</t>
  </si>
  <si>
    <t>6112404960753</t>
  </si>
  <si>
    <t>6112404960754</t>
  </si>
  <si>
    <t>E0OQvBiU57aS</t>
  </si>
  <si>
    <t>6112404960755</t>
  </si>
  <si>
    <t>E0OQvBiU57b9</t>
  </si>
  <si>
    <t>E0OQvBiU57cI</t>
  </si>
  <si>
    <t>6112404960769</t>
  </si>
  <si>
    <t>252557</t>
  </si>
  <si>
    <t>E0OQvBiU57gU</t>
  </si>
  <si>
    <t>6112404964316</t>
  </si>
  <si>
    <t>E0OQvBiU5QDs</t>
  </si>
  <si>
    <t>E0OQvBiU5QDy</t>
  </si>
  <si>
    <t>258298</t>
  </si>
  <si>
    <t>E0OQvBiU5QEJ</t>
  </si>
  <si>
    <t>6112404966335</t>
  </si>
  <si>
    <t>E0OQvBiU5aAG</t>
  </si>
  <si>
    <t>261926</t>
  </si>
  <si>
    <t>6112404966339</t>
  </si>
  <si>
    <t>6112404966340</t>
  </si>
  <si>
    <t>E0OQvBiU5aFE</t>
  </si>
  <si>
    <t>E0OQvBiU5aFL</t>
  </si>
  <si>
    <t>E0OQvBiU5aHd</t>
  </si>
  <si>
    <t>261957</t>
  </si>
  <si>
    <t>6112404970457</t>
  </si>
  <si>
    <t>6112404970458</t>
  </si>
  <si>
    <t>6112404970834</t>
  </si>
  <si>
    <t>E0OQvBiU5tXH</t>
  </si>
  <si>
    <t>268452</t>
  </si>
  <si>
    <t>6112404972738</t>
  </si>
  <si>
    <t>6112404972739</t>
  </si>
  <si>
    <t>6112404972740</t>
  </si>
  <si>
    <t>6112404972741</t>
  </si>
  <si>
    <t>6112404972742</t>
  </si>
  <si>
    <t>6112404972743</t>
  </si>
  <si>
    <t>E0OQvBiU610Z</t>
  </si>
  <si>
    <t>271381</t>
  </si>
  <si>
    <t>271384</t>
  </si>
  <si>
    <t>E0OQvBiU610C</t>
  </si>
  <si>
    <t>E0OQvBiU610L</t>
  </si>
  <si>
    <t>E0OQvBiU610N</t>
  </si>
  <si>
    <t>6112404972745</t>
  </si>
  <si>
    <t>6112404973808</t>
  </si>
  <si>
    <t>E0OQvBiU65lb</t>
  </si>
  <si>
    <t>6112404973809</t>
  </si>
  <si>
    <t>6112404974372</t>
  </si>
  <si>
    <t>6112404974375</t>
  </si>
  <si>
    <t>E0OQvBiU68IH</t>
  </si>
  <si>
    <t>E0OQvBiU68IL</t>
  </si>
  <si>
    <t>E0OQvBiU68IT</t>
  </si>
  <si>
    <t>273901</t>
  </si>
  <si>
    <t>6112404974376</t>
  </si>
  <si>
    <t>273903</t>
  </si>
  <si>
    <t>273904</t>
  </si>
  <si>
    <t>6112404974378</t>
  </si>
  <si>
    <t>6112404974379</t>
  </si>
  <si>
    <t>E0OQvBiU68In</t>
  </si>
  <si>
    <t>E0OQvBiU68Ip</t>
  </si>
  <si>
    <t>6112404976343</t>
  </si>
  <si>
    <t>E0OQvBiU6Gx1</t>
  </si>
  <si>
    <t>E0OQvBiU6GxF</t>
  </si>
  <si>
    <t>6112404976346</t>
  </si>
  <si>
    <t>E0OQvBiU6Gxi</t>
  </si>
  <si>
    <t>280546</t>
  </si>
  <si>
    <t>6112404978372</t>
  </si>
  <si>
    <t>6112404978376</t>
  </si>
  <si>
    <t>6112404978378</t>
  </si>
  <si>
    <t>6112404978383</t>
  </si>
  <si>
    <t>6112404978384</t>
  </si>
  <si>
    <t>6112404978385</t>
  </si>
  <si>
    <t>6112404978387</t>
  </si>
  <si>
    <t>E0OQvBiU6P7D</t>
  </si>
  <si>
    <t>6112404978388</t>
  </si>
  <si>
    <t>1506561</t>
  </si>
  <si>
    <t>E0OQvBiU6P7c</t>
  </si>
  <si>
    <t>E0OQvBiU6P7e</t>
  </si>
  <si>
    <t>1509889</t>
  </si>
  <si>
    <t>280547</t>
  </si>
  <si>
    <t>6112404978391</t>
  </si>
  <si>
    <t>280548</t>
  </si>
  <si>
    <t>6112404978392</t>
  </si>
  <si>
    <t>E0OQvBiU6P7z</t>
  </si>
  <si>
    <t>E0OQvBiU6P81</t>
  </si>
  <si>
    <t>283214</t>
  </si>
  <si>
    <t>283215</t>
  </si>
  <si>
    <t>6112404979764</t>
  </si>
  <si>
    <t>6112404979765</t>
  </si>
  <si>
    <t>E0OQvBiU6VCL</t>
  </si>
  <si>
    <t>E0OQvBiU6VCN</t>
  </si>
  <si>
    <t>1517057</t>
  </si>
  <si>
    <t>1517313</t>
  </si>
  <si>
    <t>287486</t>
  </si>
  <si>
    <t>6112404982202</t>
  </si>
  <si>
    <t>6112404982203</t>
  </si>
  <si>
    <t>6112404982204</t>
  </si>
  <si>
    <t>6112404982205</t>
  </si>
  <si>
    <t>6112404982206</t>
  </si>
  <si>
    <t>E0OQvBiU6dmI</t>
  </si>
  <si>
    <t>6112404982210</t>
  </si>
  <si>
    <t>6112404984752</t>
  </si>
  <si>
    <t>292985</t>
  </si>
  <si>
    <t>292986</t>
  </si>
  <si>
    <t>6112404985832</t>
  </si>
  <si>
    <t>6112404985833</t>
  </si>
  <si>
    <t>6112404985834</t>
  </si>
  <si>
    <t>6112404985835</t>
  </si>
  <si>
    <t>6112404985836</t>
  </si>
  <si>
    <t>6112404985837</t>
  </si>
  <si>
    <t>E0OQvBiU6oOn</t>
  </si>
  <si>
    <t>E0OQvBiU6oOr</t>
  </si>
  <si>
    <t>E0OQvBiU6oOt</t>
  </si>
  <si>
    <t>293011</t>
  </si>
  <si>
    <t>293012</t>
  </si>
  <si>
    <t>6112404986058</t>
  </si>
  <si>
    <t>6112404986075</t>
  </si>
  <si>
    <t>6112404986085</t>
  </si>
  <si>
    <t>293703</t>
  </si>
  <si>
    <t>6112404986313</t>
  </si>
  <si>
    <t>293924</t>
  </si>
  <si>
    <t>293925</t>
  </si>
  <si>
    <t>6112404986318</t>
  </si>
  <si>
    <t>6112404986319</t>
  </si>
  <si>
    <t>6112404986320</t>
  </si>
  <si>
    <t>E0OQvBiU6q6A</t>
  </si>
  <si>
    <t>E0OQvBiU6q6E</t>
  </si>
  <si>
    <t>294628</t>
  </si>
  <si>
    <t>294629</t>
  </si>
  <si>
    <t>6112404986738</t>
  </si>
  <si>
    <t>6112404986742</t>
  </si>
  <si>
    <t>E0OQvBiU6rLi</t>
  </si>
  <si>
    <t>E0OQvBiU6rLk</t>
  </si>
  <si>
    <t>E0OQvBiU6rLv</t>
  </si>
  <si>
    <t>294632</t>
  </si>
  <si>
    <t>294633</t>
  </si>
  <si>
    <t>294634</t>
  </si>
  <si>
    <t>6112404986744</t>
  </si>
  <si>
    <t>6112404987284</t>
  </si>
  <si>
    <t>E0OQvBiU6ssa</t>
  </si>
  <si>
    <t>E0OQvBiU6ssY</t>
  </si>
  <si>
    <t>6112404988310</t>
  </si>
  <si>
    <t>E0OQvBiU6voX</t>
  </si>
  <si>
    <t>301236</t>
  </si>
  <si>
    <t>301237</t>
  </si>
  <si>
    <t>301238</t>
  </si>
  <si>
    <t>6112404989123</t>
  </si>
  <si>
    <t>6112404989124</t>
  </si>
  <si>
    <t>6112404989125</t>
  </si>
  <si>
    <t>301865</t>
  </si>
  <si>
    <t>6112404989340</t>
  </si>
  <si>
    <t>6112404989341</t>
  </si>
  <si>
    <t>6112404989342</t>
  </si>
  <si>
    <t>6112404989343</t>
  </si>
  <si>
    <t>6112404989344</t>
  </si>
  <si>
    <t>302372</t>
  </si>
  <si>
    <t>302373</t>
  </si>
  <si>
    <t>302374</t>
  </si>
  <si>
    <t>302375</t>
  </si>
  <si>
    <t>6112404989571</t>
  </si>
  <si>
    <t>6112404989572</t>
  </si>
  <si>
    <t>6112404989573</t>
  </si>
  <si>
    <t>6112404989574</t>
  </si>
  <si>
    <t>E0OQvBiU6zWK</t>
  </si>
  <si>
    <t>6112404807563</t>
  </si>
  <si>
    <t>E0ORe9CPJ08B</t>
  </si>
  <si>
    <t>6112404807894</t>
  </si>
  <si>
    <t>6112404807895</t>
  </si>
  <si>
    <t>6112404809467</t>
  </si>
  <si>
    <t>6112404809629</t>
  </si>
  <si>
    <t>6112404809866</t>
  </si>
  <si>
    <t>E0ORe9CPJKOM</t>
  </si>
  <si>
    <t>E0ORe9CPJKXV</t>
  </si>
  <si>
    <t>6112404810318</t>
  </si>
  <si>
    <t>6112404810319</t>
  </si>
  <si>
    <t>6112404810321</t>
  </si>
  <si>
    <t>6112404810322</t>
  </si>
  <si>
    <t>E0ORe9CPJOAE</t>
  </si>
  <si>
    <t>E0ORe9CPJOAG</t>
  </si>
  <si>
    <t>E0ORe9CPJOAO</t>
  </si>
  <si>
    <t>E0ORe9CPJRb0</t>
  </si>
  <si>
    <t>6112404810576</t>
  </si>
  <si>
    <t>6112404810587</t>
  </si>
  <si>
    <t>6112404810619</t>
  </si>
  <si>
    <t>E0ORe9CPJRgx</t>
  </si>
  <si>
    <t>6112404810621</t>
  </si>
  <si>
    <t>6112404810892</t>
  </si>
  <si>
    <t>E0ORe9CPJWf5</t>
  </si>
  <si>
    <t>154625</t>
  </si>
  <si>
    <t>154881</t>
  </si>
  <si>
    <t>155393</t>
  </si>
  <si>
    <t>155649</t>
  </si>
  <si>
    <t>8142</t>
  </si>
  <si>
    <t>6112404811137</t>
  </si>
  <si>
    <t>E0ORe9CPJXtL</t>
  </si>
  <si>
    <t>6112404811142</t>
  </si>
  <si>
    <t>6112404811333</t>
  </si>
  <si>
    <t>8770</t>
  </si>
  <si>
    <t>6112404811446</t>
  </si>
  <si>
    <t>E0ORe9CPJb9D</t>
  </si>
  <si>
    <t>9290</t>
  </si>
  <si>
    <t>6112404811762</t>
  </si>
  <si>
    <t>E0ORe9CPJdpi</t>
  </si>
  <si>
    <t>E0ORe9CPJgcZ</t>
  </si>
  <si>
    <t>6112404812051</t>
  </si>
  <si>
    <t>6112404812052</t>
  </si>
  <si>
    <t>6112404812053</t>
  </si>
  <si>
    <t>6112404812079</t>
  </si>
  <si>
    <t>6112404812082</t>
  </si>
  <si>
    <t>6112404812083</t>
  </si>
  <si>
    <t>6112404812084</t>
  </si>
  <si>
    <t>E0ORe9CPJhiA</t>
  </si>
  <si>
    <t>E0ORe9CPJhiC</t>
  </si>
  <si>
    <t>6112404812092</t>
  </si>
  <si>
    <t>10864</t>
  </si>
  <si>
    <t>10945</t>
  </si>
  <si>
    <t>6112404812437</t>
  </si>
  <si>
    <t>E0ORe9CPJliE</t>
  </si>
  <si>
    <t>6112404812967</t>
  </si>
  <si>
    <t>6112404812972</t>
  </si>
  <si>
    <t>6112404812973</t>
  </si>
  <si>
    <t>E0ORe9CPJqc3</t>
  </si>
  <si>
    <t>6112404812978</t>
  </si>
  <si>
    <t>6112404813023</t>
  </si>
  <si>
    <t>E0ORe9CPJqxb</t>
  </si>
  <si>
    <t>6112404813150</t>
  </si>
  <si>
    <t>E0ORe9CPJs2M</t>
  </si>
  <si>
    <t>6112404813427</t>
  </si>
  <si>
    <t>E0ORe9CPJuQp</t>
  </si>
  <si>
    <t>E0ORe9CPJuRc</t>
  </si>
  <si>
    <t>6112404813576</t>
  </si>
  <si>
    <t>E0ORe9CPJvfh</t>
  </si>
  <si>
    <t>6112404813577</t>
  </si>
  <si>
    <t>6112404813582</t>
  </si>
  <si>
    <t>E0ORe9CPJyyw</t>
  </si>
  <si>
    <t>E0ORe9CPJzAc</t>
  </si>
  <si>
    <t>6112404814023</t>
  </si>
  <si>
    <t>E0ORe9CPJzkH</t>
  </si>
  <si>
    <t>E0ORe9CPJzkK</t>
  </si>
  <si>
    <t>6112404814312</t>
  </si>
  <si>
    <t>6112404814313</t>
  </si>
  <si>
    <t>E0ORe9CPK2m8</t>
  </si>
  <si>
    <t>E0ORe9CPK2mD</t>
  </si>
  <si>
    <t>E0ORe9CPK2mF</t>
  </si>
  <si>
    <t>E0ORe9CPK2mJ</t>
  </si>
  <si>
    <t>15177</t>
  </si>
  <si>
    <t>6112404814806</t>
  </si>
  <si>
    <t>6112404814807</t>
  </si>
  <si>
    <t>6112404814808</t>
  </si>
  <si>
    <t>6112404814809</t>
  </si>
  <si>
    <t>E0ORe9CPK7pN</t>
  </si>
  <si>
    <t>15401</t>
  </si>
  <si>
    <t>6112404814963</t>
  </si>
  <si>
    <t>233217</t>
  </si>
  <si>
    <t>6112404815288</t>
  </si>
  <si>
    <t>6112404815289</t>
  </si>
  <si>
    <t>6112404815293</t>
  </si>
  <si>
    <t>6112404815326</t>
  </si>
  <si>
    <t>6112404815327</t>
  </si>
  <si>
    <t>6112404815331</t>
  </si>
  <si>
    <t>6112404815332</t>
  </si>
  <si>
    <t>E0ORe9CPKB2L</t>
  </si>
  <si>
    <t>6112404815335</t>
  </si>
  <si>
    <t>6112404815336</t>
  </si>
  <si>
    <t>16592</t>
  </si>
  <si>
    <t>6112404815622</t>
  </si>
  <si>
    <t>6112404815625</t>
  </si>
  <si>
    <t>E0ORe9CPKE2G</t>
  </si>
  <si>
    <t>6112404815626</t>
  </si>
  <si>
    <t>6112404815628</t>
  </si>
  <si>
    <t>6112404815767</t>
  </si>
  <si>
    <t>17337</t>
  </si>
  <si>
    <t>6112404815864</t>
  </si>
  <si>
    <t>E0ORe9CPKGng</t>
  </si>
  <si>
    <t>17505</t>
  </si>
  <si>
    <t>E0ORe9CPKHb9</t>
  </si>
  <si>
    <t>18160</t>
  </si>
  <si>
    <t>6112404816239</t>
  </si>
  <si>
    <t>6112404816240</t>
  </si>
  <si>
    <t>E0ORe9CPKKX5</t>
  </si>
  <si>
    <t>6112404816652</t>
  </si>
  <si>
    <t>6112404816653</t>
  </si>
  <si>
    <t>6112404816705</t>
  </si>
  <si>
    <t>6112404816706</t>
  </si>
  <si>
    <t>6112404816729</t>
  </si>
  <si>
    <t>6112404816730</t>
  </si>
  <si>
    <t>6112404816762</t>
  </si>
  <si>
    <t>6112404816763</t>
  </si>
  <si>
    <t>E0ORe9CPKPl0</t>
  </si>
  <si>
    <t>6112404816765</t>
  </si>
  <si>
    <t>6112404816766</t>
  </si>
  <si>
    <t>E0ORe9CPKPlH</t>
  </si>
  <si>
    <t>6112404816964</t>
  </si>
  <si>
    <t>E0ORe9CPKRba</t>
  </si>
  <si>
    <t>E0ORe9CPKTLZ</t>
  </si>
  <si>
    <t>20136</t>
  </si>
  <si>
    <t>6112404817298</t>
  </si>
  <si>
    <t>E0ORe9CPKUQB</t>
  </si>
  <si>
    <t>6112404817379</t>
  </si>
  <si>
    <t>6112404817380</t>
  </si>
  <si>
    <t>275201</t>
  </si>
  <si>
    <t>20609</t>
  </si>
  <si>
    <t>6112404817528</t>
  </si>
  <si>
    <t>6112404817530</t>
  </si>
  <si>
    <t>E0ORe9CPKWsh</t>
  </si>
  <si>
    <t>E0ORe9CPKWsm</t>
  </si>
  <si>
    <t>E0ORe9CPKWss</t>
  </si>
  <si>
    <t>6112404817898</t>
  </si>
  <si>
    <t>6112404817899</t>
  </si>
  <si>
    <t>6112404817900</t>
  </si>
  <si>
    <t>6112404817901</t>
  </si>
  <si>
    <t>E0ORe9CPKbjJ</t>
  </si>
  <si>
    <t>6112404818094</t>
  </si>
  <si>
    <t>22050</t>
  </si>
  <si>
    <t>6112404818095</t>
  </si>
  <si>
    <t>E0ORe9CPKeBv</t>
  </si>
  <si>
    <t>6112404818641</t>
  </si>
  <si>
    <t>23470</t>
  </si>
  <si>
    <t>6112404818879</t>
  </si>
  <si>
    <t>E0ORe9CPKkOE</t>
  </si>
  <si>
    <t>6112404819232</t>
  </si>
  <si>
    <t>6112404819235</t>
  </si>
  <si>
    <t>24590</t>
  </si>
  <si>
    <t>E0ORe9CPKpZl</t>
  </si>
  <si>
    <t>E0ORe9CPKqCj</t>
  </si>
  <si>
    <t>325121</t>
  </si>
  <si>
    <t>26833</t>
  </si>
  <si>
    <t>26834</t>
  </si>
  <si>
    <t>6112404820741</t>
  </si>
  <si>
    <t>6112404820742</t>
  </si>
  <si>
    <t>6112404820744</t>
  </si>
  <si>
    <t>6112404820745</t>
  </si>
  <si>
    <t>6112404820746</t>
  </si>
  <si>
    <t>6112404820747</t>
  </si>
  <si>
    <t>E0ORe9CPKzRb</t>
  </si>
  <si>
    <t>E0ORe9CPKzRl</t>
  </si>
  <si>
    <t>E0ORe9CPKzRn</t>
  </si>
  <si>
    <t>E0ORe9CPKzRZ</t>
  </si>
  <si>
    <t>339713</t>
  </si>
  <si>
    <t>26838</t>
  </si>
  <si>
    <t>6112404820751</t>
  </si>
  <si>
    <t>6112404820752</t>
  </si>
  <si>
    <t>E0ORe9CPKzSf</t>
  </si>
  <si>
    <t>E0ORe9CPKzSn</t>
  </si>
  <si>
    <t>6112404820753</t>
  </si>
  <si>
    <t>6112404821225</t>
  </si>
  <si>
    <t>6112404821226</t>
  </si>
  <si>
    <t>6112404821227</t>
  </si>
  <si>
    <t>6112404821549</t>
  </si>
  <si>
    <t>6112404821551</t>
  </si>
  <si>
    <t>6112404821552</t>
  </si>
  <si>
    <t>6112404821553</t>
  </si>
  <si>
    <t>E0ORe9CPL5Lc</t>
  </si>
  <si>
    <t>E0ORe9CPL5Lg</t>
  </si>
  <si>
    <t>E0ORe9CPL5LW</t>
  </si>
  <si>
    <t>28062</t>
  </si>
  <si>
    <t>28652</t>
  </si>
  <si>
    <t>6112404821915</t>
  </si>
  <si>
    <t>E0ORe9CPL8Uf</t>
  </si>
  <si>
    <t>E0ORe9CPL8Uk</t>
  </si>
  <si>
    <t>E0ORe9CPL8as</t>
  </si>
  <si>
    <t>29187</t>
  </si>
  <si>
    <t>29188</t>
  </si>
  <si>
    <t>6112404822188</t>
  </si>
  <si>
    <t>6112404822189</t>
  </si>
  <si>
    <t>E0ORe9CPLAKp</t>
  </si>
  <si>
    <t>E0ORe9CPLAKr</t>
  </si>
  <si>
    <t>29189</t>
  </si>
  <si>
    <t>6112404822192</t>
  </si>
  <si>
    <t>30525</t>
  </si>
  <si>
    <t>6112404822913</t>
  </si>
  <si>
    <t>E0ORe9CPLG8D</t>
  </si>
  <si>
    <t>31518</t>
  </si>
  <si>
    <t>6112404823471</t>
  </si>
  <si>
    <t>6112404823472</t>
  </si>
  <si>
    <t>E0ORe9CPLKxb</t>
  </si>
  <si>
    <t>E0ORe9CPLKxY</t>
  </si>
  <si>
    <t>6112404823840</t>
  </si>
  <si>
    <t>6112404823842</t>
  </si>
  <si>
    <t>E0ORe9CPLNzi</t>
  </si>
  <si>
    <t>E0ORe9CPLNzp</t>
  </si>
  <si>
    <t>6112404823843</t>
  </si>
  <si>
    <t>E0ORe9CPLPTz</t>
  </si>
  <si>
    <t>6112404824275</t>
  </si>
  <si>
    <t>6112404825129</t>
  </si>
  <si>
    <t>6112404825130</t>
  </si>
  <si>
    <t>6112404825131</t>
  </si>
  <si>
    <t>6112404825132</t>
  </si>
  <si>
    <t>E0ORe9CPLZdb</t>
  </si>
  <si>
    <t>E0ORe9CPLZdM</t>
  </si>
  <si>
    <t>E0ORe9CPLZdS</t>
  </si>
  <si>
    <t>34698</t>
  </si>
  <si>
    <t>6112404825133</t>
  </si>
  <si>
    <t>6112404825134</t>
  </si>
  <si>
    <t>6112404825174</t>
  </si>
  <si>
    <t>6112404825175</t>
  </si>
  <si>
    <t>E0ORe9CPLaCL</t>
  </si>
  <si>
    <t>6112404825177</t>
  </si>
  <si>
    <t>6112404825954</t>
  </si>
  <si>
    <t>6112404825955</t>
  </si>
  <si>
    <t>E0ORe9CPLge5</t>
  </si>
  <si>
    <t>E0ORe9CPLgeJ</t>
  </si>
  <si>
    <t>36324</t>
  </si>
  <si>
    <t>6112404827107</t>
  </si>
  <si>
    <t>6112404827286</t>
  </si>
  <si>
    <t>6112404827287</t>
  </si>
  <si>
    <t>E0ORe9CPLrSp</t>
  </si>
  <si>
    <t>6112404827836</t>
  </si>
  <si>
    <t>E0ORe9CPLv50</t>
  </si>
  <si>
    <t>440577</t>
  </si>
  <si>
    <t>6112404827842</t>
  </si>
  <si>
    <t>6112404827843</t>
  </si>
  <si>
    <t>40676</t>
  </si>
  <si>
    <t>6112404828346</t>
  </si>
  <si>
    <t>6112404828348</t>
  </si>
  <si>
    <t>E0ORe9CPLyvs</t>
  </si>
  <si>
    <t>E0ORe9CPLywM</t>
  </si>
  <si>
    <t>6112404828349</t>
  </si>
  <si>
    <t>41715</t>
  </si>
  <si>
    <t>41716</t>
  </si>
  <si>
    <t>41717</t>
  </si>
  <si>
    <t>6112404828988</t>
  </si>
  <si>
    <t>6112404828991</t>
  </si>
  <si>
    <t>6112404828993</t>
  </si>
  <si>
    <t>E0ORe9CPM41c</t>
  </si>
  <si>
    <t>E0ORe9CPM41f</t>
  </si>
  <si>
    <t>E0ORe9CPM41h</t>
  </si>
  <si>
    <t>E0ORe9CPM41j</t>
  </si>
  <si>
    <t>E0ORe9CPM41z</t>
  </si>
  <si>
    <t>E0ORe9CPM421</t>
  </si>
  <si>
    <t>6112404828994</t>
  </si>
  <si>
    <t>6112404829794</t>
  </si>
  <si>
    <t>E0ORe9CPMA1W</t>
  </si>
  <si>
    <t>E0ORe9CPMA3N</t>
  </si>
  <si>
    <t>E0ORe9CPMA3P</t>
  </si>
  <si>
    <t>6112404830047</t>
  </si>
  <si>
    <t>6112404830048</t>
  </si>
  <si>
    <t>43361</t>
  </si>
  <si>
    <t>E0ORe9CPMCHt</t>
  </si>
  <si>
    <t>6112404831192</t>
  </si>
  <si>
    <t>E0ORe9CPMJUu</t>
  </si>
  <si>
    <t>6112404831204</t>
  </si>
  <si>
    <t>6112404831205</t>
  </si>
  <si>
    <t>6112404833365</t>
  </si>
  <si>
    <t>E0ORe9CPMXVI</t>
  </si>
  <si>
    <t>47878</t>
  </si>
  <si>
    <t>6112404833495</t>
  </si>
  <si>
    <t>6112404833496</t>
  </si>
  <si>
    <t>6112404833501</t>
  </si>
  <si>
    <t>6112404833504</t>
  </si>
  <si>
    <t>E0ORe9CPMXgE</t>
  </si>
  <si>
    <t>6112404834149</t>
  </si>
  <si>
    <t>6112404834619</t>
  </si>
  <si>
    <t>6112404834620</t>
  </si>
  <si>
    <t>E0ORe9CPMhCq</t>
  </si>
  <si>
    <t>49817</t>
  </si>
  <si>
    <t>49818</t>
  </si>
  <si>
    <t>6112404834645</t>
  </si>
  <si>
    <t>E0ORe9CPMhR6</t>
  </si>
  <si>
    <t>E0ORe9CPMhRA</t>
  </si>
  <si>
    <t>6112404834647</t>
  </si>
  <si>
    <t>E0ORe9CPMhal</t>
  </si>
  <si>
    <t>50561</t>
  </si>
  <si>
    <t>E0ORe9CPMl8q</t>
  </si>
  <si>
    <t>50563</t>
  </si>
  <si>
    <t>6112404835145</t>
  </si>
  <si>
    <t>6112404835337</t>
  </si>
  <si>
    <t>E0ORe9CPMnUR</t>
  </si>
  <si>
    <t>51052</t>
  </si>
  <si>
    <t>6112404835424</t>
  </si>
  <si>
    <t>6112404835426</t>
  </si>
  <si>
    <t>6112404835427</t>
  </si>
  <si>
    <t>E0ORe9CPMnVD</t>
  </si>
  <si>
    <t>51058</t>
  </si>
  <si>
    <t>51059</t>
  </si>
  <si>
    <t>51060</t>
  </si>
  <si>
    <t>E0ORe9CPMnWK</t>
  </si>
  <si>
    <t>E0ORe9CPMnWX</t>
  </si>
  <si>
    <t>E0ORe9CPMnX5</t>
  </si>
  <si>
    <t>6112404835495</t>
  </si>
  <si>
    <t>E0ORe9CPMny9</t>
  </si>
  <si>
    <t>6112404836051</t>
  </si>
  <si>
    <t>E0ORe9CPMrMi</t>
  </si>
  <si>
    <t>52314</t>
  </si>
  <si>
    <t>52315</t>
  </si>
  <si>
    <t>E0ORe9CPMvvV</t>
  </si>
  <si>
    <t>E0ORe9CPMvvX</t>
  </si>
  <si>
    <t>6112404837317</t>
  </si>
  <si>
    <t>6112404837318</t>
  </si>
  <si>
    <t>6112404837319</t>
  </si>
  <si>
    <t>6112404837320</t>
  </si>
  <si>
    <t>6112404837321</t>
  </si>
  <si>
    <t>6112404837343</t>
  </si>
  <si>
    <t>E0ORe9CPN1ye</t>
  </si>
  <si>
    <t>6112404837545</t>
  </si>
  <si>
    <t>6112404837548</t>
  </si>
  <si>
    <t>E0ORe9CPN1zt</t>
  </si>
  <si>
    <t>6112404837552</t>
  </si>
  <si>
    <t>54461</t>
  </si>
  <si>
    <t>6112404838047</t>
  </si>
  <si>
    <t>E0ORe9CPN58J</t>
  </si>
  <si>
    <t>6112404838697</t>
  </si>
  <si>
    <t>615681</t>
  </si>
  <si>
    <t>56345</t>
  </si>
  <si>
    <t>6112404839327</t>
  </si>
  <si>
    <t>E0ORe9CPNFkU</t>
  </si>
  <si>
    <t>56373</t>
  </si>
  <si>
    <t>56374</t>
  </si>
  <si>
    <t>6112404839356</t>
  </si>
  <si>
    <t>6112404839357</t>
  </si>
  <si>
    <t>E0ORe9CPNFtb</t>
  </si>
  <si>
    <t>E0ORe9CPNFtd</t>
  </si>
  <si>
    <t>E0ORe9CPNLLv</t>
  </si>
  <si>
    <t>628737</t>
  </si>
  <si>
    <t>6112404840211</t>
  </si>
  <si>
    <t>6112404840212</t>
  </si>
  <si>
    <t>6112404840213</t>
  </si>
  <si>
    <t>629761</t>
  </si>
  <si>
    <t>6112404840214</t>
  </si>
  <si>
    <t>E0ORe9CPNLMa</t>
  </si>
  <si>
    <t>E0ORe9CPNLNg</t>
  </si>
  <si>
    <t>6112404840247</t>
  </si>
  <si>
    <t>6112404840248</t>
  </si>
  <si>
    <t>E0ORe9CPNLOQ</t>
  </si>
  <si>
    <t>E0ORe9CPNLOS</t>
  </si>
  <si>
    <t>57484</t>
  </si>
  <si>
    <t>57485</t>
  </si>
  <si>
    <t>6112404840264</t>
  </si>
  <si>
    <t>6112404840265</t>
  </si>
  <si>
    <t>E0ORe9CPNLQX</t>
  </si>
  <si>
    <t>E0ORe9CPNP0e</t>
  </si>
  <si>
    <t>6112404840699</t>
  </si>
  <si>
    <t>6112404840714</t>
  </si>
  <si>
    <t>6112404840715</t>
  </si>
  <si>
    <t>649217</t>
  </si>
  <si>
    <t>6112404840926</t>
  </si>
  <si>
    <t>58470</t>
  </si>
  <si>
    <t>E0ORe9CPNQv4</t>
  </si>
  <si>
    <t>6112404840942</t>
  </si>
  <si>
    <t>6112404840949</t>
  </si>
  <si>
    <t>672513</t>
  </si>
  <si>
    <t>6112404841613</t>
  </si>
  <si>
    <t>59976</t>
  </si>
  <si>
    <t>6112404841891</t>
  </si>
  <si>
    <t>6112404841892</t>
  </si>
  <si>
    <t>E0ORe9CPNZCU</t>
  </si>
  <si>
    <t>6112404841893</t>
  </si>
  <si>
    <t>59977</t>
  </si>
  <si>
    <t>6112404841894</t>
  </si>
  <si>
    <t>6112404841895</t>
  </si>
  <si>
    <t>E0ORe9CPNZD0</t>
  </si>
  <si>
    <t>6112404841896</t>
  </si>
  <si>
    <t>6112404841897</t>
  </si>
  <si>
    <t>6112404841898</t>
  </si>
  <si>
    <t>6112404841900</t>
  </si>
  <si>
    <t>E0ORe9CPNfmK</t>
  </si>
  <si>
    <t>6112404842824</t>
  </si>
  <si>
    <t>E0ORe9CPNhPr</t>
  </si>
  <si>
    <t>E0ORe9CPNhPt</t>
  </si>
  <si>
    <t>E0ORe9CPNhtZ</t>
  </si>
  <si>
    <t>6112404843199</t>
  </si>
  <si>
    <t>6112404843207</t>
  </si>
  <si>
    <t>6112404843209</t>
  </si>
  <si>
    <t>6112404843210</t>
  </si>
  <si>
    <t>6112404843211</t>
  </si>
  <si>
    <t>6112404843212</t>
  </si>
  <si>
    <t>62158</t>
  </si>
  <si>
    <t>62159</t>
  </si>
  <si>
    <t>62160</t>
  </si>
  <si>
    <t>E0ORe9CPNklf</t>
  </si>
  <si>
    <t>E0ORe9CPNklh</t>
  </si>
  <si>
    <t>E0ORe9CPNklj</t>
  </si>
  <si>
    <t>E0ORe9CPNklY</t>
  </si>
  <si>
    <t>6112404843217</t>
  </si>
  <si>
    <t>6112404843218</t>
  </si>
  <si>
    <t>6112404843219</t>
  </si>
  <si>
    <t>6112404843220</t>
  </si>
  <si>
    <t>E0ORe9CPNkmR</t>
  </si>
  <si>
    <t>E0ORe9CPNknb</t>
  </si>
  <si>
    <t>E0ORe9CPNknW</t>
  </si>
  <si>
    <t>E0ORe9CPNknY</t>
  </si>
  <si>
    <t>6112404843227</t>
  </si>
  <si>
    <t>E0ORe9CPNkoC</t>
  </si>
  <si>
    <t>62828</t>
  </si>
  <si>
    <t>6112404843676</t>
  </si>
  <si>
    <t>6112404843677</t>
  </si>
  <si>
    <t>6112404843799</t>
  </si>
  <si>
    <t>6112404843800</t>
  </si>
  <si>
    <t>E0ORe9CPNvse</t>
  </si>
  <si>
    <t>64296</t>
  </si>
  <si>
    <t>64297</t>
  </si>
  <si>
    <t>6112404844443</t>
  </si>
  <si>
    <t>6112404844446</t>
  </si>
  <si>
    <t>E0ORe9CPNvsy</t>
  </si>
  <si>
    <t>64606</t>
  </si>
  <si>
    <t>6112404844639</t>
  </si>
  <si>
    <t>6112404844640</t>
  </si>
  <si>
    <t>E0ORe9CPNxWG</t>
  </si>
  <si>
    <t>E0ORe9CPNxWM</t>
  </si>
  <si>
    <t>6112404844641</t>
  </si>
  <si>
    <t>E0ORe9CPO003</t>
  </si>
  <si>
    <t>E0ORe9CPO3VK</t>
  </si>
  <si>
    <t>E0ORe9CPO3WN</t>
  </si>
  <si>
    <t>66283</t>
  </si>
  <si>
    <t>E0ORe9CPO6wK</t>
  </si>
  <si>
    <t>6112404845734</t>
  </si>
  <si>
    <t>754689</t>
  </si>
  <si>
    <t>E0ORe9CPOCa2</t>
  </si>
  <si>
    <t>6112404846401</t>
  </si>
  <si>
    <t>6112404846402</t>
  </si>
  <si>
    <t>6112404846403</t>
  </si>
  <si>
    <t>68624</t>
  </si>
  <si>
    <t>6112404847165</t>
  </si>
  <si>
    <t>E0ORe9CPOHlh</t>
  </si>
  <si>
    <t>68625</t>
  </si>
  <si>
    <t>E0ORe9CPOHm5</t>
  </si>
  <si>
    <t>6112404847171</t>
  </si>
  <si>
    <t>6112404847168</t>
  </si>
  <si>
    <t>6112404847176</t>
  </si>
  <si>
    <t>6112404848242</t>
  </si>
  <si>
    <t>6112404848243</t>
  </si>
  <si>
    <t>6112404848244</t>
  </si>
  <si>
    <t>E0ORe9CPOP3v</t>
  </si>
  <si>
    <t>E0ORe9CPOP45</t>
  </si>
  <si>
    <t>E0ORe9CPOP49</t>
  </si>
  <si>
    <t>6112404848245</t>
  </si>
  <si>
    <t>6112404848345</t>
  </si>
  <si>
    <t>E0ORe9CPOPd0</t>
  </si>
  <si>
    <t>70822</t>
  </si>
  <si>
    <t>6112404848882</t>
  </si>
  <si>
    <t>E0ORe9CPOSl3</t>
  </si>
  <si>
    <t>784385</t>
  </si>
  <si>
    <t>784641</t>
  </si>
  <si>
    <t>6112404849566</t>
  </si>
  <si>
    <t>6112404849567</t>
  </si>
  <si>
    <t>71706</t>
  </si>
  <si>
    <t>6112404849582</t>
  </si>
  <si>
    <t>E0ORe9CPOXLT</t>
  </si>
  <si>
    <t>6112404850339</t>
  </si>
  <si>
    <t>E0ORe9CPOd3F</t>
  </si>
  <si>
    <t>6112404850340</t>
  </si>
  <si>
    <t>6112404850341</t>
  </si>
  <si>
    <t>73047</t>
  </si>
  <si>
    <t>73086</t>
  </si>
  <si>
    <t>E0ORe9CPOici</t>
  </si>
  <si>
    <t>6112404851045</t>
  </si>
  <si>
    <t>6112404851046</t>
  </si>
  <si>
    <t>6112404851047</t>
  </si>
  <si>
    <t>E0ORe9CPOicv</t>
  </si>
  <si>
    <t>73842</t>
  </si>
  <si>
    <t>6112404851037</t>
  </si>
  <si>
    <t>E0ORe9CPOicm</t>
  </si>
  <si>
    <t>75672</t>
  </si>
  <si>
    <t>75673</t>
  </si>
  <si>
    <t>75675</t>
  </si>
  <si>
    <t>75677</t>
  </si>
  <si>
    <t>75678</t>
  </si>
  <si>
    <t>75679</t>
  </si>
  <si>
    <t>75680</t>
  </si>
  <si>
    <t>75681</t>
  </si>
  <si>
    <t>75682</t>
  </si>
  <si>
    <t>6112404852397</t>
  </si>
  <si>
    <t>6112404852398</t>
  </si>
  <si>
    <t>6112404852399</t>
  </si>
  <si>
    <t>6112404852400</t>
  </si>
  <si>
    <t>6112404852401</t>
  </si>
  <si>
    <t>E0ORe9CPOrqC</t>
  </si>
  <si>
    <t>E0ORe9CPOrqK</t>
  </si>
  <si>
    <t>E0ORe9CPOrqO</t>
  </si>
  <si>
    <t>E0ORe9CPOrqV</t>
  </si>
  <si>
    <t>E0ORe9CPOrqX</t>
  </si>
  <si>
    <t>6112404853858</t>
  </si>
  <si>
    <t>6112404853859</t>
  </si>
  <si>
    <t>6112404853860</t>
  </si>
  <si>
    <t>80553</t>
  </si>
  <si>
    <t>6112404855555</t>
  </si>
  <si>
    <t>E0ORe9CPPFTf</t>
  </si>
  <si>
    <t>861185</t>
  </si>
  <si>
    <t>6112404855562</t>
  </si>
  <si>
    <t>862465</t>
  </si>
  <si>
    <t>862721</t>
  </si>
  <si>
    <t>E0ORe9CPPFaT</t>
  </si>
  <si>
    <t>E0ORe9CPPFao</t>
  </si>
  <si>
    <t>80583</t>
  </si>
  <si>
    <t>6112404855586</t>
  </si>
  <si>
    <t>E0ORe9CPPFb3</t>
  </si>
  <si>
    <t>6112404856839</t>
  </si>
  <si>
    <t>E0ORe9CPPP9b</t>
  </si>
  <si>
    <t>82764</t>
  </si>
  <si>
    <t>6112404856864</t>
  </si>
  <si>
    <t>6112404856865</t>
  </si>
  <si>
    <t>6112404856866</t>
  </si>
  <si>
    <t>E0ORe9CPPPJv</t>
  </si>
  <si>
    <t>6112404857009</t>
  </si>
  <si>
    <t>6112404857011</t>
  </si>
  <si>
    <t>E0ORe9CPPQT0</t>
  </si>
  <si>
    <t>E0ORe9CPPQTb</t>
  </si>
  <si>
    <t>6112404857019</t>
  </si>
  <si>
    <t>E0ORe9CPPQUG</t>
  </si>
  <si>
    <t>6112404857205</t>
  </si>
  <si>
    <t>6112404857206</t>
  </si>
  <si>
    <t>83703</t>
  </si>
  <si>
    <t>83888</t>
  </si>
  <si>
    <t>83889</t>
  </si>
  <si>
    <t>6112404857433</t>
  </si>
  <si>
    <t>6112404857434</t>
  </si>
  <si>
    <t>6112404857692</t>
  </si>
  <si>
    <t>6112404857693</t>
  </si>
  <si>
    <t>6112404857694</t>
  </si>
  <si>
    <t>E0ORe9CPPWRC</t>
  </si>
  <si>
    <t>6112404857695</t>
  </si>
  <si>
    <t>6112404857696</t>
  </si>
  <si>
    <t>6112404857697</t>
  </si>
  <si>
    <t>E0ORe9CPPWRU</t>
  </si>
  <si>
    <t>E0ORe9CPPWRW</t>
  </si>
  <si>
    <t>6112404858676</t>
  </si>
  <si>
    <t>6112404858677</t>
  </si>
  <si>
    <t>6112404858679</t>
  </si>
  <si>
    <t>6112404858680</t>
  </si>
  <si>
    <t>E0ORe9CPPdcq</t>
  </si>
  <si>
    <t>E0ORe9CPPdcx</t>
  </si>
  <si>
    <t>6112404858681</t>
  </si>
  <si>
    <t>6112404858683</t>
  </si>
  <si>
    <t>E0ORe9CPPdga</t>
  </si>
  <si>
    <t>86232</t>
  </si>
  <si>
    <t>6112404858685</t>
  </si>
  <si>
    <t>E0ORe9CPPdjl</t>
  </si>
  <si>
    <t>E0ORe9CPPfUI</t>
  </si>
  <si>
    <t>6112404859103</t>
  </si>
  <si>
    <t>6112404859104</t>
  </si>
  <si>
    <t>6112404859105</t>
  </si>
  <si>
    <t>6112404859110</t>
  </si>
  <si>
    <t>6112404861304</t>
  </si>
  <si>
    <t>6112404861305</t>
  </si>
  <si>
    <t>6112404861317</t>
  </si>
  <si>
    <t>E0ORe9CPPy1r</t>
  </si>
  <si>
    <t>91121</t>
  </si>
  <si>
    <t>E0ORe9CPQ0dc</t>
  </si>
  <si>
    <t>6112404862408</t>
  </si>
  <si>
    <t>962305</t>
  </si>
  <si>
    <t>E0ORe9CPQHAk</t>
  </si>
  <si>
    <t>6112404863629</t>
  </si>
  <si>
    <t>6112404863631</t>
  </si>
  <si>
    <t>94489</t>
  </si>
  <si>
    <t>94490</t>
  </si>
  <si>
    <t>6112404863633</t>
  </si>
  <si>
    <t>6112404863634</t>
  </si>
  <si>
    <t>6112404863635</t>
  </si>
  <si>
    <t>E0ORe9CPQHBL</t>
  </si>
  <si>
    <t>E0ORe9CPQHBN</t>
  </si>
  <si>
    <t>E0ORe9CPQK8X</t>
  </si>
  <si>
    <t>97000</t>
  </si>
  <si>
    <t>6112404865100</t>
  </si>
  <si>
    <t>E0ORe9CPQS3d</t>
  </si>
  <si>
    <t>6112404865105</t>
  </si>
  <si>
    <t>6112404865106</t>
  </si>
  <si>
    <t>6112404865107</t>
  </si>
  <si>
    <t>E0ORe9CPQS4T</t>
  </si>
  <si>
    <t>6112404865108</t>
  </si>
  <si>
    <t>6112404865964</t>
  </si>
  <si>
    <t>E0ORe9CPQZCm</t>
  </si>
  <si>
    <t>6112404865972</t>
  </si>
  <si>
    <t>6112404866262</t>
  </si>
  <si>
    <t>98807</t>
  </si>
  <si>
    <t>98808</t>
  </si>
  <si>
    <t>6112404866280</t>
  </si>
  <si>
    <t>6112404866282</t>
  </si>
  <si>
    <t>E0ORe9CPQbkq</t>
  </si>
  <si>
    <t>E0ORe9CPQbl2</t>
  </si>
  <si>
    <t>E0ORe9CPQbl5</t>
  </si>
  <si>
    <t>E0ORe9CPQivU</t>
  </si>
  <si>
    <t>6112404867239</t>
  </si>
  <si>
    <t>6112404867241</t>
  </si>
  <si>
    <t>6112404867249</t>
  </si>
  <si>
    <t>E0ORe9CPQj0g</t>
  </si>
  <si>
    <t>E0ORe9CPQj0y</t>
  </si>
  <si>
    <t>100275</t>
  </si>
  <si>
    <t>6112404867254</t>
  </si>
  <si>
    <t>6112404867255</t>
  </si>
  <si>
    <t>E0ORe9CPQj75</t>
  </si>
  <si>
    <t>6112404867941</t>
  </si>
  <si>
    <t>6112404867942</t>
  </si>
  <si>
    <t>E0ORe9CPQqBB</t>
  </si>
  <si>
    <t>6112404867958</t>
  </si>
  <si>
    <t>6112404867959</t>
  </si>
  <si>
    <t>103703</t>
  </si>
  <si>
    <t>E0ORe9CPR1Rw</t>
  </si>
  <si>
    <t>6112404869253</t>
  </si>
  <si>
    <t>6112404869254</t>
  </si>
  <si>
    <t>E0ORe9CPR1TT</t>
  </si>
  <si>
    <t>E0ORe9CPR1Tu</t>
  </si>
  <si>
    <t>6112404869419</t>
  </si>
  <si>
    <t>6112404870129</t>
  </si>
  <si>
    <t>6112404870130</t>
  </si>
  <si>
    <t>6112404870131</t>
  </si>
  <si>
    <t>6112404871098</t>
  </si>
  <si>
    <t>6112404871099</t>
  </si>
  <si>
    <t>E0ORe9CPRH3d</t>
  </si>
  <si>
    <t>E0ORe9CPRH3i</t>
  </si>
  <si>
    <t>6112404871354</t>
  </si>
  <si>
    <t>107369</t>
  </si>
  <si>
    <t>E0ORe9CPRKUd</t>
  </si>
  <si>
    <t>E0ORe9CPRbus</t>
  </si>
  <si>
    <t>6112404874179</t>
  </si>
  <si>
    <t>6112404875393</t>
  </si>
  <si>
    <t>6112404875394</t>
  </si>
  <si>
    <t>6112404875395</t>
  </si>
  <si>
    <t>E0ORe9CPRpF7</t>
  </si>
  <si>
    <t>E0ORe9CPRpFF</t>
  </si>
  <si>
    <t>E0ORe9CPRpFH</t>
  </si>
  <si>
    <t>E0ORe9CPRpFM</t>
  </si>
  <si>
    <t>6112404876418</t>
  </si>
  <si>
    <t>E0ORe9CPRwma</t>
  </si>
  <si>
    <t>6112404877028</t>
  </si>
  <si>
    <t>6112404877029</t>
  </si>
  <si>
    <t>6112404877030</t>
  </si>
  <si>
    <t>6112404877031</t>
  </si>
  <si>
    <t>6112404878454</t>
  </si>
  <si>
    <t>E0ORe9CPSFfo</t>
  </si>
  <si>
    <t>6112404878455</t>
  </si>
  <si>
    <t>119434</t>
  </si>
  <si>
    <t>119435</t>
  </si>
  <si>
    <t>6112404879561</t>
  </si>
  <si>
    <t>6112404879733</t>
  </si>
  <si>
    <t>6112404879934</t>
  </si>
  <si>
    <t>6112404879935</t>
  </si>
  <si>
    <t>121364</t>
  </si>
  <si>
    <t>121365</t>
  </si>
  <si>
    <t>6112404880055</t>
  </si>
  <si>
    <t>6112404880057</t>
  </si>
  <si>
    <t>E0ORe9CPST6Z</t>
  </si>
  <si>
    <t>6112404880058</t>
  </si>
  <si>
    <t>E0ORe9CPST6u</t>
  </si>
  <si>
    <t>121379</t>
  </si>
  <si>
    <t>6112404880075</t>
  </si>
  <si>
    <t>E0ORe9CPSTFX</t>
  </si>
  <si>
    <t>1121025</t>
  </si>
  <si>
    <t>6112404881720</t>
  </si>
  <si>
    <t>E0ORe9CPSgvI</t>
  </si>
  <si>
    <t>124251</t>
  </si>
  <si>
    <t>6112404882074</t>
  </si>
  <si>
    <t>6112404882200</t>
  </si>
  <si>
    <t>6112404882201</t>
  </si>
  <si>
    <t>E0ORe9CPSkyd</t>
  </si>
  <si>
    <t>E0ORe9CPSkyg</t>
  </si>
  <si>
    <t>6112404882202</t>
  </si>
  <si>
    <t>1133057</t>
  </si>
  <si>
    <t>1133313</t>
  </si>
  <si>
    <t>1133569</t>
  </si>
  <si>
    <t>125722</t>
  </si>
  <si>
    <t>E0ORe9CPSouN</t>
  </si>
  <si>
    <t>E0ORe9CPSouS</t>
  </si>
  <si>
    <t>E0ORe9CPSxYQ</t>
  </si>
  <si>
    <t>6112404883720</t>
  </si>
  <si>
    <t>6112404883721</t>
  </si>
  <si>
    <t>E0ORe9CPSxfQ</t>
  </si>
  <si>
    <t>6112404883724</t>
  </si>
  <si>
    <t>128460</t>
  </si>
  <si>
    <t>128500</t>
  </si>
  <si>
    <t>6112404884212</t>
  </si>
  <si>
    <t>6112404884213</t>
  </si>
  <si>
    <t>E0ORe9CPT1sP</t>
  </si>
  <si>
    <t>128501</t>
  </si>
  <si>
    <t>6112404884216</t>
  </si>
  <si>
    <t>E0ORe9CPT1sf</t>
  </si>
  <si>
    <t>E0ORe9CPTBax</t>
  </si>
  <si>
    <t>6112404885261</t>
  </si>
  <si>
    <t>133777</t>
  </si>
  <si>
    <t>6112404887353</t>
  </si>
  <si>
    <t>6112404887355</t>
  </si>
  <si>
    <t>6112404887356</t>
  </si>
  <si>
    <t>E0ORe9CPTSId</t>
  </si>
  <si>
    <t>E0ORe9CPTSIh</t>
  </si>
  <si>
    <t>134754</t>
  </si>
  <si>
    <t>6112404887876</t>
  </si>
  <si>
    <t>E0ORe9CPTXd9</t>
  </si>
  <si>
    <t>E0ORe9CPTXdB</t>
  </si>
  <si>
    <t>6112404887879</t>
  </si>
  <si>
    <t>E0ORe9CPTXdr</t>
  </si>
  <si>
    <t>E0ORe9CPTXdv</t>
  </si>
  <si>
    <t>134755</t>
  </si>
  <si>
    <t>136035</t>
  </si>
  <si>
    <t>6112404888646</t>
  </si>
  <si>
    <t>6112404888647</t>
  </si>
  <si>
    <t>6112404888648</t>
  </si>
  <si>
    <t>137760</t>
  </si>
  <si>
    <t>137762</t>
  </si>
  <si>
    <t>6112404889812</t>
  </si>
  <si>
    <t>6112404889814</t>
  </si>
  <si>
    <t>E0ORe9CPTkSr</t>
  </si>
  <si>
    <t>E0ORe9CPTkSt</t>
  </si>
  <si>
    <t>137765</t>
  </si>
  <si>
    <t>6112404889819</t>
  </si>
  <si>
    <t>E0ORe9CPTkTJ</t>
  </si>
  <si>
    <t>6112404890616</t>
  </si>
  <si>
    <t>6112404890617</t>
  </si>
  <si>
    <t>6112404890618</t>
  </si>
  <si>
    <t>139272</t>
  </si>
  <si>
    <t>139273</t>
  </si>
  <si>
    <t>6112404890619</t>
  </si>
  <si>
    <t>6112404890620</t>
  </si>
  <si>
    <t>6112404890621</t>
  </si>
  <si>
    <t>1190913</t>
  </si>
  <si>
    <t>140871</t>
  </si>
  <si>
    <t>6112404891799</t>
  </si>
  <si>
    <t>141518</t>
  </si>
  <si>
    <t>6112404892278</t>
  </si>
  <si>
    <t>E0ORe9CPU1gi</t>
  </si>
  <si>
    <t>6112404893241</t>
  </si>
  <si>
    <t>6112404893311</t>
  </si>
  <si>
    <t>E0ORe9CPUAiw</t>
  </si>
  <si>
    <t>E0ORe9CPUAjI</t>
  </si>
  <si>
    <t>6112404893315</t>
  </si>
  <si>
    <t>E0ORe9CPUEdL</t>
  </si>
  <si>
    <t>6112404894983</t>
  </si>
  <si>
    <t>147011</t>
  </si>
  <si>
    <t>147012</t>
  </si>
  <si>
    <t>6112404895426</t>
  </si>
  <si>
    <t>6112404895428</t>
  </si>
  <si>
    <t>6112404895429</t>
  </si>
  <si>
    <t>6112404895430</t>
  </si>
  <si>
    <t>6112404895431</t>
  </si>
  <si>
    <t>6112404895432</t>
  </si>
  <si>
    <t>6112404895433</t>
  </si>
  <si>
    <t>6112404895434</t>
  </si>
  <si>
    <t>6112404895435</t>
  </si>
  <si>
    <t>6112404895436</t>
  </si>
  <si>
    <t>E0ORe9CPUSov</t>
  </si>
  <si>
    <t>E0ORe9CPUSox</t>
  </si>
  <si>
    <t>E0ORe9CPUSp2</t>
  </si>
  <si>
    <t>6112404895437</t>
  </si>
  <si>
    <t>6112404895916</t>
  </si>
  <si>
    <t>6112404895917</t>
  </si>
  <si>
    <t>6112404895918</t>
  </si>
  <si>
    <t>6112404895919</t>
  </si>
  <si>
    <t>6112404895920</t>
  </si>
  <si>
    <t>E0ORe9CPUXFo</t>
  </si>
  <si>
    <t>E0ORe9CPUXKz</t>
  </si>
  <si>
    <t>149413</t>
  </si>
  <si>
    <t>6112404896868</t>
  </si>
  <si>
    <t>6112404896869</t>
  </si>
  <si>
    <t>6112404896870</t>
  </si>
  <si>
    <t>6112404896871</t>
  </si>
  <si>
    <t>E0ORe9CPUfiG</t>
  </si>
  <si>
    <t>6112404896872</t>
  </si>
  <si>
    <t>E0ORe9CPUfkO</t>
  </si>
  <si>
    <t>149425</t>
  </si>
  <si>
    <t>6112404896891</t>
  </si>
  <si>
    <t>6112404897819</t>
  </si>
  <si>
    <t>6112404898570</t>
  </si>
  <si>
    <t>152292</t>
  </si>
  <si>
    <t>6112404898566</t>
  </si>
  <si>
    <t>6112404898567</t>
  </si>
  <si>
    <t>6112404898568</t>
  </si>
  <si>
    <t>6112404901542</t>
  </si>
  <si>
    <t>6112404901543</t>
  </si>
  <si>
    <t>6112404902050</t>
  </si>
  <si>
    <t>6112404903143</t>
  </si>
  <si>
    <t>6112404903144</t>
  </si>
  <si>
    <t>6112404903145</t>
  </si>
  <si>
    <t>6112404903146</t>
  </si>
  <si>
    <t>160183</t>
  </si>
  <si>
    <t>160184</t>
  </si>
  <si>
    <t>6112404903956</t>
  </si>
  <si>
    <t>6112404903957</t>
  </si>
  <si>
    <t>E0ORe9CPVS4Q</t>
  </si>
  <si>
    <t>E0ORe9CPVS4S</t>
  </si>
  <si>
    <t>6112404905185</t>
  </si>
  <si>
    <t>6112404905193</t>
  </si>
  <si>
    <t>6112404905196</t>
  </si>
  <si>
    <t>6112404905200</t>
  </si>
  <si>
    <t>6112404905201</t>
  </si>
  <si>
    <t>E0ORe9CPVdYd</t>
  </si>
  <si>
    <t>162380</t>
  </si>
  <si>
    <t>162381</t>
  </si>
  <si>
    <t>6112404905335</t>
  </si>
  <si>
    <t>6112404905336</t>
  </si>
  <si>
    <t>6112404905337</t>
  </si>
  <si>
    <t>E0ORe9CPVeWj</t>
  </si>
  <si>
    <t>E0ORe9CPVeWl</t>
  </si>
  <si>
    <t>6112404907543</t>
  </si>
  <si>
    <t>6112404907545</t>
  </si>
  <si>
    <t>6112404907546</t>
  </si>
  <si>
    <t>6112404907547</t>
  </si>
  <si>
    <t>166968</t>
  </si>
  <si>
    <t>6112404907990</t>
  </si>
  <si>
    <t>E0ORe9CPW0dF</t>
  </si>
  <si>
    <t>6112404908872</t>
  </si>
  <si>
    <t>6112404908876</t>
  </si>
  <si>
    <t>E0ORe9CPW9Nw</t>
  </si>
  <si>
    <t>6112404909182</t>
  </si>
  <si>
    <t>169738</t>
  </si>
  <si>
    <t>6112404909702</t>
  </si>
  <si>
    <t>E0ORe9CPWD7e</t>
  </si>
  <si>
    <t>171593</t>
  </si>
  <si>
    <t>171750</t>
  </si>
  <si>
    <t>6112404910921</t>
  </si>
  <si>
    <t>E0ORe9CPWLqz</t>
  </si>
  <si>
    <t>6112404911243</t>
  </si>
  <si>
    <t>6112404911244</t>
  </si>
  <si>
    <t>172371</t>
  </si>
  <si>
    <t>E0ORe9CPWOSk</t>
  </si>
  <si>
    <t>E0ORe9CPWOSn</t>
  </si>
  <si>
    <t>E0ORe9CPWSOM</t>
  </si>
  <si>
    <t>6112404911850</t>
  </si>
  <si>
    <t>1407489</t>
  </si>
  <si>
    <t>6112404912607</t>
  </si>
  <si>
    <t>6112404912608</t>
  </si>
  <si>
    <t>6112404912609</t>
  </si>
  <si>
    <t>6112404912610</t>
  </si>
  <si>
    <t>E0ORe9CPWXr0</t>
  </si>
  <si>
    <t>6112404913289</t>
  </si>
  <si>
    <t>6112404913292</t>
  </si>
  <si>
    <t>6112404913293</t>
  </si>
  <si>
    <t>6112404913294</t>
  </si>
  <si>
    <t>6112404913295</t>
  </si>
  <si>
    <t>6112404913296</t>
  </si>
  <si>
    <t>6112404913297</t>
  </si>
  <si>
    <t>6112404913298</t>
  </si>
  <si>
    <t>6112404913299</t>
  </si>
  <si>
    <t>E0ORe9CPWcWu</t>
  </si>
  <si>
    <t>E0ORe9CPWcX0</t>
  </si>
  <si>
    <t>E0ORe9CPWcX2</t>
  </si>
  <si>
    <t>E0ORe9CPWcXC</t>
  </si>
  <si>
    <t>6112404913300</t>
  </si>
  <si>
    <t>E0ORe9CPWcXT</t>
  </si>
  <si>
    <t>6112404913301</t>
  </si>
  <si>
    <t>E0ORe9CPWcXh</t>
  </si>
  <si>
    <t>176692</t>
  </si>
  <si>
    <t>E0ORe9CPWhkJ</t>
  </si>
  <si>
    <t>E0ORe9CPWhkM</t>
  </si>
  <si>
    <t>6112404913977</t>
  </si>
  <si>
    <t>179974</t>
  </si>
  <si>
    <t>6112404916131</t>
  </si>
  <si>
    <t>6112404916132</t>
  </si>
  <si>
    <t>E0ORe9CPWwju</t>
  </si>
  <si>
    <t>6112404916514</t>
  </si>
  <si>
    <t>6112404916515</t>
  </si>
  <si>
    <t>6112404916758</t>
  </si>
  <si>
    <t>E0ORe9CPX0ke</t>
  </si>
  <si>
    <t>6112404916761</t>
  </si>
  <si>
    <t>180827</t>
  </si>
  <si>
    <t>6112404916763</t>
  </si>
  <si>
    <t>E0ORe9CPX0l0</t>
  </si>
  <si>
    <t>E0ORe9CPX0l2</t>
  </si>
  <si>
    <t>181438</t>
  </si>
  <si>
    <t>183106</t>
  </si>
  <si>
    <t>183112</t>
  </si>
  <si>
    <t>6112404919398</t>
  </si>
  <si>
    <t>E0ORe9CPXIg0</t>
  </si>
  <si>
    <t>185062</t>
  </si>
  <si>
    <t>6112404919868</t>
  </si>
  <si>
    <t>6112404919869</t>
  </si>
  <si>
    <t>6112404919870</t>
  </si>
  <si>
    <t>185351</t>
  </si>
  <si>
    <t>6112404919933</t>
  </si>
  <si>
    <t>E0ORe9CPXK4m</t>
  </si>
  <si>
    <t>E0ORe9CPXK4o</t>
  </si>
  <si>
    <t>186564</t>
  </si>
  <si>
    <t>6112404920917</t>
  </si>
  <si>
    <t>E0ORe9CPXPTa</t>
  </si>
  <si>
    <t>6112404921019</t>
  </si>
  <si>
    <t>6112404921020</t>
  </si>
  <si>
    <t>6112404921021</t>
  </si>
  <si>
    <t>E0ORe9CPXPuN</t>
  </si>
  <si>
    <t>6112404925835</t>
  </si>
  <si>
    <t>6112404925836</t>
  </si>
  <si>
    <t>6112404925837</t>
  </si>
  <si>
    <t>E0ORe9CPXotZ</t>
  </si>
  <si>
    <t>6112404925838</t>
  </si>
  <si>
    <t>1501697</t>
  </si>
  <si>
    <t>E0ORe9CPXotl</t>
  </si>
  <si>
    <t>191938</t>
  </si>
  <si>
    <t>6112404925839</t>
  </si>
  <si>
    <t>6112404925840</t>
  </si>
  <si>
    <t>6112404925841</t>
  </si>
  <si>
    <t>E0ORe9CPXots</t>
  </si>
  <si>
    <t>6112404926790</t>
  </si>
  <si>
    <t>6112404926812</t>
  </si>
  <si>
    <t>193644</t>
  </si>
  <si>
    <t>193645</t>
  </si>
  <si>
    <t>193646</t>
  </si>
  <si>
    <t>193647</t>
  </si>
  <si>
    <t>6112404927095</t>
  </si>
  <si>
    <t>6112404927096</t>
  </si>
  <si>
    <t>6112404927097</t>
  </si>
  <si>
    <t>6112404927098</t>
  </si>
  <si>
    <t>6112404927099</t>
  </si>
  <si>
    <t>E0ORe9CPXxdk</t>
  </si>
  <si>
    <t>193648</t>
  </si>
  <si>
    <t>193649</t>
  </si>
  <si>
    <t>E0ORe9CPXxdr</t>
  </si>
  <si>
    <t>E0ORe9CPXxdv</t>
  </si>
  <si>
    <t>E0ORe9CPXxdx</t>
  </si>
  <si>
    <t>6112404927100</t>
  </si>
  <si>
    <t>194222</t>
  </si>
  <si>
    <t>194223</t>
  </si>
  <si>
    <t>6112404927473</t>
  </si>
  <si>
    <t>6112404927474</t>
  </si>
  <si>
    <t>6112404927475</t>
  </si>
  <si>
    <t>6112404927477</t>
  </si>
  <si>
    <t>6112404927478</t>
  </si>
  <si>
    <t>E0ORe9CPY0La</t>
  </si>
  <si>
    <t>E0ORe9CPY0LG</t>
  </si>
  <si>
    <t>E0ORe9CPY0LJ</t>
  </si>
  <si>
    <t>E0ORe9CPY0LL</t>
  </si>
  <si>
    <t>6112404927494</t>
  </si>
  <si>
    <t>196465</t>
  </si>
  <si>
    <t>196467</t>
  </si>
  <si>
    <t>6112404929300</t>
  </si>
  <si>
    <t>6112404929302</t>
  </si>
  <si>
    <t>6112404929303</t>
  </si>
  <si>
    <t>E0ORe9CPYBvv</t>
  </si>
  <si>
    <t>E0ORe9CPYBw4</t>
  </si>
  <si>
    <t>6112404929338</t>
  </si>
  <si>
    <t>6112404929339</t>
  </si>
  <si>
    <t>6112404929340</t>
  </si>
  <si>
    <t>E0ORe9CPYCBE</t>
  </si>
  <si>
    <t>196498</t>
  </si>
  <si>
    <t>196499</t>
  </si>
  <si>
    <t>6112404929341</t>
  </si>
  <si>
    <t>1562881</t>
  </si>
  <si>
    <t>199354</t>
  </si>
  <si>
    <t>199355</t>
  </si>
  <si>
    <t>E0ORe9CPYPJe</t>
  </si>
  <si>
    <t>6112404931885</t>
  </si>
  <si>
    <t>E0ORe9CPYPKA</t>
  </si>
  <si>
    <t>1563905</t>
  </si>
  <si>
    <t>6112404931886</t>
  </si>
  <si>
    <t>202103</t>
  </si>
  <si>
    <t>6112404934022</t>
  </si>
  <si>
    <t>E0ORe9CPYbS3</t>
  </si>
  <si>
    <t>202108</t>
  </si>
  <si>
    <t>6112404934048</t>
  </si>
  <si>
    <t>6112404934050</t>
  </si>
  <si>
    <t>6112404934051</t>
  </si>
  <si>
    <t>6112404934052</t>
  </si>
  <si>
    <t>1576961</t>
  </si>
  <si>
    <t>1577217</t>
  </si>
  <si>
    <t>1577473</t>
  </si>
  <si>
    <t>1578241</t>
  </si>
  <si>
    <t>6112404935162</t>
  </si>
  <si>
    <t>6112404935164</t>
  </si>
  <si>
    <t>6112404935165</t>
  </si>
  <si>
    <t>6112404935166</t>
  </si>
  <si>
    <t>6112404935167</t>
  </si>
  <si>
    <t>6112404935168</t>
  </si>
  <si>
    <t>6112404935169</t>
  </si>
  <si>
    <t>6112404935170</t>
  </si>
  <si>
    <t>6112404935171</t>
  </si>
  <si>
    <t>6112404935172</t>
  </si>
  <si>
    <t>6112404935173</t>
  </si>
  <si>
    <t>E0ORe9CPYhV0</t>
  </si>
  <si>
    <t>E0ORe9CPYhV7</t>
  </si>
  <si>
    <t>E0ORe9CPYhV9</t>
  </si>
  <si>
    <t>E0ORe9CPYhVO</t>
  </si>
  <si>
    <t>E0ORe9CPYhVV</t>
  </si>
  <si>
    <t>6112404935174</t>
  </si>
  <si>
    <t>E0ORe9CPYhVd</t>
  </si>
  <si>
    <t>E0ORe9CPYrka</t>
  </si>
  <si>
    <t>205676</t>
  </si>
  <si>
    <t>6112404936866</t>
  </si>
  <si>
    <t>6112404936867</t>
  </si>
  <si>
    <t>207469</t>
  </si>
  <si>
    <t>207470</t>
  </si>
  <si>
    <t>6112404938198</t>
  </si>
  <si>
    <t>6112404938199</t>
  </si>
  <si>
    <t>6112404938200</t>
  </si>
  <si>
    <t>E0ORe9CPYzb0</t>
  </si>
  <si>
    <t>E0ORe9CPYzb6</t>
  </si>
  <si>
    <t>E0ORe9CPYzb8</t>
  </si>
  <si>
    <t>6112404938206</t>
  </si>
  <si>
    <t>E0ORe9CPYzbm</t>
  </si>
  <si>
    <t>6112404939337</t>
  </si>
  <si>
    <t>E0ORe9CPZ6oT</t>
  </si>
  <si>
    <t>6112404939356</t>
  </si>
  <si>
    <t>209656</t>
  </si>
  <si>
    <t>E0ORe9CPZ9gW</t>
  </si>
  <si>
    <t>E0ORe9CPZ9ly</t>
  </si>
  <si>
    <t>E0ORe9CPZ9m0</t>
  </si>
  <si>
    <t>E0ORe9CPZE8k</t>
  </si>
  <si>
    <t>E0ORe9CPZE8v</t>
  </si>
  <si>
    <t>6112404940545</t>
  </si>
  <si>
    <t>E0ORe9CPZEWi</t>
  </si>
  <si>
    <t>213972</t>
  </si>
  <si>
    <t>6112404942149</t>
  </si>
  <si>
    <t>E0ORe9CPZNO1</t>
  </si>
  <si>
    <t>E0ORe9CPZQov</t>
  </si>
  <si>
    <t>214843</t>
  </si>
  <si>
    <t>6112404942836</t>
  </si>
  <si>
    <t>214844</t>
  </si>
  <si>
    <t>6112404942840</t>
  </si>
  <si>
    <t>E0ORe9CPZQpV</t>
  </si>
  <si>
    <t>6112404943907</t>
  </si>
  <si>
    <t>6112404943908</t>
  </si>
  <si>
    <t>6112404945654</t>
  </si>
  <si>
    <t>6112404945655</t>
  </si>
  <si>
    <t>6112404945658</t>
  </si>
  <si>
    <t>6112404945659</t>
  </si>
  <si>
    <t>6112404945660</t>
  </si>
  <si>
    <t>6112404945661</t>
  </si>
  <si>
    <t>6112404945662</t>
  </si>
  <si>
    <t>E0ORe9CPZgns</t>
  </si>
  <si>
    <t>E0ORe9CPZgo4</t>
  </si>
  <si>
    <t>E0ORe9CPZgoC</t>
  </si>
  <si>
    <t>E0ORe9CPZgoE</t>
  </si>
  <si>
    <t>6112404945663</t>
  </si>
  <si>
    <t>E0ORe9CPZgoQ</t>
  </si>
  <si>
    <t>6112404946260</t>
  </si>
  <si>
    <t>6112404946262</t>
  </si>
  <si>
    <t>6112404946263</t>
  </si>
  <si>
    <t>6112404946264</t>
  </si>
  <si>
    <t>E0ORe9CPZkWP</t>
  </si>
  <si>
    <t>E0ORe9CPZkWW</t>
  </si>
  <si>
    <t>6112404946293</t>
  </si>
  <si>
    <t>6112404946313</t>
  </si>
  <si>
    <t>E0ORe9CPZmiR</t>
  </si>
  <si>
    <t>220056</t>
  </si>
  <si>
    <t>6112404946685</t>
  </si>
  <si>
    <t>E0ORe9CPZmiX</t>
  </si>
  <si>
    <t>E0ORe9CPZoTD</t>
  </si>
  <si>
    <t>6112404946971</t>
  </si>
  <si>
    <t>6112404947418</t>
  </si>
  <si>
    <t>E0ORe9CPZqUA</t>
  </si>
  <si>
    <t>6112404947419</t>
  </si>
  <si>
    <t>E0ORe9CPZtqz</t>
  </si>
  <si>
    <t>E0ORe9CPZtr1</t>
  </si>
  <si>
    <t>6112404948123</t>
  </si>
  <si>
    <t>6112404948124</t>
  </si>
  <si>
    <t>E0ORe9CPaBzR</t>
  </si>
  <si>
    <t>225604</t>
  </si>
  <si>
    <t>E0ORe9CPaDJg</t>
  </si>
  <si>
    <t>E0ORe9CPaDKJ</t>
  </si>
  <si>
    <t>225882</t>
  </si>
  <si>
    <t>6112404950850</t>
  </si>
  <si>
    <t>E0ORe9CPaDKv</t>
  </si>
  <si>
    <t>228121</t>
  </si>
  <si>
    <t>E0ORe9CPaMji</t>
  </si>
  <si>
    <t>6112404952335</t>
  </si>
  <si>
    <t>6112404952612</t>
  </si>
  <si>
    <t>E0ORe9CPaNvf</t>
  </si>
  <si>
    <t>6112404952615</t>
  </si>
  <si>
    <t>E0ORe9CPaNzi</t>
  </si>
  <si>
    <t>6112404954549</t>
  </si>
  <si>
    <t>E0ORe9CPaaya</t>
  </si>
  <si>
    <t>232021</t>
  </si>
  <si>
    <t>6112404954902</t>
  </si>
  <si>
    <t>E0ORe9CPacyX</t>
  </si>
  <si>
    <t>234763</t>
  </si>
  <si>
    <t>6112404956648</t>
  </si>
  <si>
    <t>6112404956649</t>
  </si>
  <si>
    <t>6112404956650</t>
  </si>
  <si>
    <t>E0ORe9CPanlp</t>
  </si>
  <si>
    <t>E0ORe9CPanls</t>
  </si>
  <si>
    <t>235688</t>
  </si>
  <si>
    <t>235689</t>
  </si>
  <si>
    <t>235690</t>
  </si>
  <si>
    <t>6112404957311</t>
  </si>
  <si>
    <t>6112404957314</t>
  </si>
  <si>
    <t>E0ORe9CPara7</t>
  </si>
  <si>
    <t>E0ORe9CParaf</t>
  </si>
  <si>
    <t>E0ORe9CParaI</t>
  </si>
  <si>
    <t>E0ORe9CParaN</t>
  </si>
  <si>
    <t>E0ORe9CParaS</t>
  </si>
  <si>
    <t>E0ORe9CParaW</t>
  </si>
  <si>
    <t>E0ORe9CParaY</t>
  </si>
  <si>
    <t>6112404957315</t>
  </si>
  <si>
    <t>6112404957317</t>
  </si>
  <si>
    <t>6112404957318</t>
  </si>
  <si>
    <t>6112404957319</t>
  </si>
  <si>
    <t>6112404957320</t>
  </si>
  <si>
    <t>6112404957321</t>
  </si>
  <si>
    <t>6112404957325</t>
  </si>
  <si>
    <t>6112404959841</t>
  </si>
  <si>
    <t>6112404959866</t>
  </si>
  <si>
    <t>6112404959870</t>
  </si>
  <si>
    <t>E0ORe9CPb4lO</t>
  </si>
  <si>
    <t>E0ORe9CPb4lX</t>
  </si>
  <si>
    <t>E0ORe9CPb4lZ</t>
  </si>
  <si>
    <t>238830</t>
  </si>
  <si>
    <t>6112404959871</t>
  </si>
  <si>
    <t>238831</t>
  </si>
  <si>
    <t>6112404959873</t>
  </si>
  <si>
    <t>E0ORe9CPb4mV</t>
  </si>
  <si>
    <t>6112404961333</t>
  </si>
  <si>
    <t>6112404961334</t>
  </si>
  <si>
    <t>E0ORe9CPbBN0</t>
  </si>
  <si>
    <t>E0ORe9CPbBPC</t>
  </si>
  <si>
    <t>240356</t>
  </si>
  <si>
    <t>6112404961411</t>
  </si>
  <si>
    <t>E0ORe9CPbBdA</t>
  </si>
  <si>
    <t>6112404962914</t>
  </si>
  <si>
    <t>6112404962915</t>
  </si>
  <si>
    <t>6112404962916</t>
  </si>
  <si>
    <t>6112404962917</t>
  </si>
  <si>
    <t>6112404962918</t>
  </si>
  <si>
    <t>6112404962919</t>
  </si>
  <si>
    <t>6112404962920</t>
  </si>
  <si>
    <t>6112404962921</t>
  </si>
  <si>
    <t>E0ORe9CPbJzK</t>
  </si>
  <si>
    <t>E0ORe9CPbJzf</t>
  </si>
  <si>
    <t>E0ORe9CPbJzQ</t>
  </si>
  <si>
    <t>E0ORe9CPbJzS</t>
  </si>
  <si>
    <t>6112404962922</t>
  </si>
  <si>
    <t>6112404962923</t>
  </si>
  <si>
    <t>6112404962924</t>
  </si>
  <si>
    <t>E0ORe9CPbK0D</t>
  </si>
  <si>
    <t>6112404964780</t>
  </si>
  <si>
    <t>6112404964781</t>
  </si>
  <si>
    <t>244582</t>
  </si>
  <si>
    <t>6112404964801</t>
  </si>
  <si>
    <t>E0ORe9CPbV3E</t>
  </si>
  <si>
    <t>E0ORe9CPbV3K</t>
  </si>
  <si>
    <t>E0ORe9CPbV3M</t>
  </si>
  <si>
    <t>E0ORe9CPbcvl</t>
  </si>
  <si>
    <t>6112404966299</t>
  </si>
  <si>
    <t>E0ORe9CPbcw3</t>
  </si>
  <si>
    <t>247822</t>
  </si>
  <si>
    <t>6112404967031</t>
  </si>
  <si>
    <t>E0ORe9CPbhIu</t>
  </si>
  <si>
    <t>249233</t>
  </si>
  <si>
    <t>6112404968066</t>
  </si>
  <si>
    <t>E0ORe9CPbmq8</t>
  </si>
  <si>
    <t>1796097</t>
  </si>
  <si>
    <t>1796609</t>
  </si>
  <si>
    <t>251077</t>
  </si>
  <si>
    <t>251078</t>
  </si>
  <si>
    <t>251079</t>
  </si>
  <si>
    <t>251080</t>
  </si>
  <si>
    <t>251081</t>
  </si>
  <si>
    <t>251082</t>
  </si>
  <si>
    <t>251083</t>
  </si>
  <si>
    <t>251084</t>
  </si>
  <si>
    <t>251085</t>
  </si>
  <si>
    <t>6112404969331</t>
  </si>
  <si>
    <t>6112404969332</t>
  </si>
  <si>
    <t>E0ORe9CPbubk</t>
  </si>
  <si>
    <t>E0ORe9CPbubq</t>
  </si>
  <si>
    <t>E0ORe9CPbubw</t>
  </si>
  <si>
    <t>6112404969333</t>
  </si>
  <si>
    <t>E0ORe9CPbuc2</t>
  </si>
  <si>
    <t>E0ORe9CPbuc4</t>
  </si>
  <si>
    <t>251086</t>
  </si>
  <si>
    <t>252497</t>
  </si>
  <si>
    <t>6112404970447</t>
  </si>
  <si>
    <t>E0ORe9CPc0P2</t>
  </si>
  <si>
    <t>E0ORe9CPc4Aq</t>
  </si>
  <si>
    <t>1808385</t>
  </si>
  <si>
    <t>254577</t>
  </si>
  <si>
    <t>6112404972051</t>
  </si>
  <si>
    <t>6112404972589</t>
  </si>
  <si>
    <t>E0ORe9CPcAaU</t>
  </si>
  <si>
    <t>6112404972590</t>
  </si>
  <si>
    <t>256556</t>
  </si>
  <si>
    <t>E0ORe9CPcFOY</t>
  </si>
  <si>
    <t>256558</t>
  </si>
  <si>
    <t>6112404973409</t>
  </si>
  <si>
    <t>E0ORe9CPcFPJ</t>
  </si>
  <si>
    <t>E0ORe9CPcNtb</t>
  </si>
  <si>
    <t>E0ORe9CPcNtd</t>
  </si>
  <si>
    <t>E0ORe9CPcNtl</t>
  </si>
  <si>
    <t>1829889</t>
  </si>
  <si>
    <t>E0ORe9CPcNvc</t>
  </si>
  <si>
    <t>1830145</t>
  </si>
  <si>
    <t>1830657</t>
  </si>
  <si>
    <t>259355</t>
  </si>
  <si>
    <t>260922</t>
  </si>
  <si>
    <t>6112404976013</t>
  </si>
  <si>
    <t>E0ORe9CPcSTR</t>
  </si>
  <si>
    <t>E0ORe9CPcXiz</t>
  </si>
  <si>
    <t>1853441</t>
  </si>
  <si>
    <t>E0ORe9CPcXjP</t>
  </si>
  <si>
    <t>6112404976999</t>
  </si>
  <si>
    <t>E0ORe9CPcXjl</t>
  </si>
  <si>
    <t>6112404977000</t>
  </si>
  <si>
    <t>6112404977001</t>
  </si>
  <si>
    <t>6112404977002</t>
  </si>
  <si>
    <t>262356</t>
  </si>
  <si>
    <t>E0ORe9CPca1Q</t>
  </si>
  <si>
    <t>E0ORe9CPca1U</t>
  </si>
  <si>
    <t>6112404977553</t>
  </si>
  <si>
    <t>6112404979186</t>
  </si>
  <si>
    <t>6112404979187</t>
  </si>
  <si>
    <t>6112404979189</t>
  </si>
  <si>
    <t>6112404979190</t>
  </si>
  <si>
    <t>E0ORe9CPcgdB</t>
  </si>
  <si>
    <t>E0ORe9CPcgdD</t>
  </si>
  <si>
    <t>6112404981195</t>
  </si>
  <si>
    <t>6112404981197</t>
  </si>
  <si>
    <t>6112404981198</t>
  </si>
  <si>
    <t>6112404981199</t>
  </si>
  <si>
    <t>E0ORe9CPcp95</t>
  </si>
  <si>
    <t>E0ORe9CPcp9B</t>
  </si>
  <si>
    <t>E0ORe9CPcp9S</t>
  </si>
  <si>
    <t>267225</t>
  </si>
  <si>
    <t>6112404981206</t>
  </si>
  <si>
    <t>E0ORe9CPcpA3</t>
  </si>
  <si>
    <t>E0ORe9CPcpA8</t>
  </si>
  <si>
    <t>1898241</t>
  </si>
  <si>
    <t>6112404983529</t>
  </si>
  <si>
    <t>E0ORe9CPcz2d</t>
  </si>
  <si>
    <t>270122</t>
  </si>
  <si>
    <t>6112404983532</t>
  </si>
  <si>
    <t>E0ORe9CPcz2l</t>
  </si>
  <si>
    <t>270123</t>
  </si>
  <si>
    <t>6112404983534</t>
  </si>
  <si>
    <t>6112404984514</t>
  </si>
  <si>
    <t>E0ORe9CPd368</t>
  </si>
  <si>
    <t>6112404984556</t>
  </si>
  <si>
    <t>6112404984557</t>
  </si>
  <si>
    <t>6112404984560</t>
  </si>
  <si>
    <t>E0ORe9CPd37a</t>
  </si>
  <si>
    <t>271502</t>
  </si>
  <si>
    <t>E0ORe9CPd3CF</t>
  </si>
  <si>
    <t>6112404985730</t>
  </si>
  <si>
    <t>6112404985731</t>
  </si>
  <si>
    <t>6112404985732</t>
  </si>
  <si>
    <t>6112404985733</t>
  </si>
  <si>
    <t>E0ORe9CPd7kn</t>
  </si>
  <si>
    <t>E0ORe9CPd7lB</t>
  </si>
  <si>
    <t>272891</t>
  </si>
  <si>
    <t>6112404985734</t>
  </si>
  <si>
    <t>E0ORe9CPd7lm</t>
  </si>
  <si>
    <t>E0ORe9CPd7lo</t>
  </si>
  <si>
    <t>6112404985735</t>
  </si>
  <si>
    <t>6112404987612</t>
  </si>
  <si>
    <t>6112404987613</t>
  </si>
  <si>
    <t>6112404987614</t>
  </si>
  <si>
    <t>E0ORe9CPdHoR</t>
  </si>
  <si>
    <t>275917</t>
  </si>
  <si>
    <t>6112404988054</t>
  </si>
  <si>
    <t>E0ORe9CPdIaX</t>
  </si>
  <si>
    <t>278199</t>
  </si>
  <si>
    <t>6112404989552</t>
  </si>
  <si>
    <t>E0ORe9CPdPeb</t>
  </si>
  <si>
    <t>E0ORe9CPdPed</t>
  </si>
  <si>
    <t>E0ORe9CPdPk5</t>
  </si>
  <si>
    <t>1942017</t>
  </si>
  <si>
    <t>6112404991091</t>
  </si>
  <si>
    <t>E0ORe9CPdVTv</t>
  </si>
  <si>
    <t>6112404991095</t>
  </si>
  <si>
    <t>281297</t>
  </si>
  <si>
    <t>E0ORe9CPdYng</t>
  </si>
  <si>
    <t>6112404991779</t>
  </si>
  <si>
    <t>E0ORe9CPdYrL</t>
  </si>
  <si>
    <t>E0ORe9CPdYrN</t>
  </si>
  <si>
    <t>E0ORe9CPdYrP</t>
  </si>
  <si>
    <t>281323</t>
  </si>
  <si>
    <t>281324</t>
  </si>
  <si>
    <t>281325</t>
  </si>
  <si>
    <t>6112404991787</t>
  </si>
  <si>
    <t>6112404992043</t>
  </si>
  <si>
    <t>6112404992044</t>
  </si>
  <si>
    <t>E0ORe9CPdZup</t>
  </si>
  <si>
    <t>1967873</t>
  </si>
  <si>
    <t>E0ORe9CPdZv7</t>
  </si>
  <si>
    <t>6112404993761</t>
  </si>
  <si>
    <t>6112404993762</t>
  </si>
  <si>
    <t>E0ORe9CPdhZ2</t>
  </si>
  <si>
    <t>E0ORe9CPdhZ5</t>
  </si>
  <si>
    <t>284766</t>
  </si>
  <si>
    <t>284767</t>
  </si>
  <si>
    <t>285428</t>
  </si>
  <si>
    <t>E0ORe9CPdjGH</t>
  </si>
  <si>
    <t>E0ORe9CPdmMm</t>
  </si>
  <si>
    <t>E0ORe9CPdmMS</t>
  </si>
  <si>
    <t>E0ORe9CPdmMr</t>
  </si>
  <si>
    <t>6112404994891</t>
  </si>
  <si>
    <t>289282</t>
  </si>
  <si>
    <t>289631</t>
  </si>
  <si>
    <t>289633</t>
  </si>
  <si>
    <t>6112404996980</t>
  </si>
  <si>
    <t>6112404996983</t>
  </si>
  <si>
    <t>6112404996987</t>
  </si>
  <si>
    <t>6112404996994</t>
  </si>
  <si>
    <t>E0ORe9CPdtMw</t>
  </si>
  <si>
    <t>E0ORe9CPdtMy</t>
  </si>
  <si>
    <t>6112405000819</t>
  </si>
  <si>
    <t>6112405000820</t>
  </si>
  <si>
    <t>297074</t>
  </si>
  <si>
    <t>6112405000962</t>
  </si>
  <si>
    <t>6112405000963</t>
  </si>
  <si>
    <t>6112405000964</t>
  </si>
  <si>
    <t>6112405000967</t>
  </si>
  <si>
    <t>6112405000968</t>
  </si>
  <si>
    <t>6112405000969</t>
  </si>
  <si>
    <t>6112405000970</t>
  </si>
  <si>
    <t>6112405000971</t>
  </si>
  <si>
    <t>6112405000972</t>
  </si>
  <si>
    <t>E0ORe9CPe4q5</t>
  </si>
  <si>
    <t>E0ORe9CPe4qB</t>
  </si>
  <si>
    <t>2011393</t>
  </si>
  <si>
    <t>2012673</t>
  </si>
  <si>
    <t>297081</t>
  </si>
  <si>
    <t>297082</t>
  </si>
  <si>
    <t>E0ORe9CPe4qd</t>
  </si>
  <si>
    <t>297083</t>
  </si>
  <si>
    <t>299815</t>
  </si>
  <si>
    <t>299875</t>
  </si>
  <si>
    <t>299978</t>
  </si>
  <si>
    <t>6112405002436</t>
  </si>
  <si>
    <t>E0ORe9CPe9AQ</t>
  </si>
  <si>
    <t>6112404807365</t>
  </si>
  <si>
    <t>6112404807736</t>
  </si>
  <si>
    <t>6112404807737</t>
  </si>
  <si>
    <t>E0OSN6gKpO5w</t>
  </si>
  <si>
    <t>40193</t>
  </si>
  <si>
    <t>40961</t>
  </si>
  <si>
    <t>E0OSN6gKpPrV</t>
  </si>
  <si>
    <t>43009</t>
  </si>
  <si>
    <t>1207</t>
  </si>
  <si>
    <t>6112404808014</t>
  </si>
  <si>
    <t>E0OSN6gKpPzg</t>
  </si>
  <si>
    <t>51457</t>
  </si>
  <si>
    <t>53505</t>
  </si>
  <si>
    <t>2166</t>
  </si>
  <si>
    <t>6112404808754</t>
  </si>
  <si>
    <t>E0OSN6gKpepl</t>
  </si>
  <si>
    <t>4085</t>
  </si>
  <si>
    <t>4086</t>
  </si>
  <si>
    <t>4087</t>
  </si>
  <si>
    <t>4088</t>
  </si>
  <si>
    <t>4089</t>
  </si>
  <si>
    <t>4090</t>
  </si>
  <si>
    <t>6112404809998</t>
  </si>
  <si>
    <t>6112404810000</t>
  </si>
  <si>
    <t>4092</t>
  </si>
  <si>
    <t>6112404810554</t>
  </si>
  <si>
    <t>4869</t>
  </si>
  <si>
    <t>6112404810555</t>
  </si>
  <si>
    <t>E0OSN6gKpkQA</t>
  </si>
  <si>
    <t>E0OSN6gKpkQF</t>
  </si>
  <si>
    <t>E0OSN6gKpkQM</t>
  </si>
  <si>
    <t>E0OSN6gKpkQR</t>
  </si>
  <si>
    <t>6112404811509</t>
  </si>
  <si>
    <t>6112404811510</t>
  </si>
  <si>
    <t>E0OSN6gKps0t</t>
  </si>
  <si>
    <t>E0OSN6gKps10</t>
  </si>
  <si>
    <t>7074</t>
  </si>
  <si>
    <t>7171</t>
  </si>
  <si>
    <t>E0OSN6gKpwE4</t>
  </si>
  <si>
    <t>6112404812334</t>
  </si>
  <si>
    <t>E0OSN6gKq27Y</t>
  </si>
  <si>
    <t>6112404812834</t>
  </si>
  <si>
    <t>6112404812835</t>
  </si>
  <si>
    <t>10387</t>
  </si>
  <si>
    <t>10388</t>
  </si>
  <si>
    <t>10390</t>
  </si>
  <si>
    <t>10391</t>
  </si>
  <si>
    <t>10392</t>
  </si>
  <si>
    <t>10393</t>
  </si>
  <si>
    <t>E0OSN6gKqDTV</t>
  </si>
  <si>
    <t>E0OSN6gKqDTi</t>
  </si>
  <si>
    <t>E0OSN6gKqDTl</t>
  </si>
  <si>
    <t>6112404816481</t>
  </si>
  <si>
    <t>6112404816482</t>
  </si>
  <si>
    <t>6112404816484</t>
  </si>
  <si>
    <t>159233</t>
  </si>
  <si>
    <t>14970</t>
  </si>
  <si>
    <t>6112404817706</t>
  </si>
  <si>
    <t>6112404817707</t>
  </si>
  <si>
    <t>E0OSN6gKqZej</t>
  </si>
  <si>
    <t>14968</t>
  </si>
  <si>
    <t>E0OSN6gKqZeq</t>
  </si>
  <si>
    <t>15029</t>
  </si>
  <si>
    <t>6112404817781</t>
  </si>
  <si>
    <t>E0OSN6gKqa5z</t>
  </si>
  <si>
    <t>19026</t>
  </si>
  <si>
    <t>6112404820531</t>
  </si>
  <si>
    <t>6112404820532</t>
  </si>
  <si>
    <t>6112404820533</t>
  </si>
  <si>
    <t>6112404820534</t>
  </si>
  <si>
    <t>6112404820535</t>
  </si>
  <si>
    <t>E0OSN6gKqtBc</t>
  </si>
  <si>
    <t>6112404820536</t>
  </si>
  <si>
    <t>19039</t>
  </si>
  <si>
    <t>6112404820552</t>
  </si>
  <si>
    <t>E0OSN6gKqw54</t>
  </si>
  <si>
    <t>6112404821067</t>
  </si>
  <si>
    <t>6112404821773</t>
  </si>
  <si>
    <t>6112404821785</t>
  </si>
  <si>
    <t>E0OSN6gKr0dD</t>
  </si>
  <si>
    <t>21159</t>
  </si>
  <si>
    <t>6112404822268</t>
  </si>
  <si>
    <t>E0OSN6gKr3g9</t>
  </si>
  <si>
    <t>21165</t>
  </si>
  <si>
    <t>6112404822277</t>
  </si>
  <si>
    <t>6112404822278</t>
  </si>
  <si>
    <t>E0OSN6gKr3iu</t>
  </si>
  <si>
    <t>6112404822289</t>
  </si>
  <si>
    <t>6112404822290</t>
  </si>
  <si>
    <t>6112404823275</t>
  </si>
  <si>
    <t>E0OSN6gKrOnV</t>
  </si>
  <si>
    <t>26470</t>
  </si>
  <si>
    <t>6112404825645</t>
  </si>
  <si>
    <t>E0OSN6gKrSH8</t>
  </si>
  <si>
    <t>208385</t>
  </si>
  <si>
    <t>6112404827351</t>
  </si>
  <si>
    <t>6112404827460</t>
  </si>
  <si>
    <t>29074</t>
  </si>
  <si>
    <t>6112404827465</t>
  </si>
  <si>
    <t>E0OSN6gKre2E</t>
  </si>
  <si>
    <t>29397</t>
  </si>
  <si>
    <t>6112404827655</t>
  </si>
  <si>
    <t>30390</t>
  </si>
  <si>
    <t>6112404828198</t>
  </si>
  <si>
    <t>30391</t>
  </si>
  <si>
    <t>30392</t>
  </si>
  <si>
    <t>30393</t>
  </si>
  <si>
    <t>30394</t>
  </si>
  <si>
    <t>30395</t>
  </si>
  <si>
    <t>6112404828199</t>
  </si>
  <si>
    <t>E0OSN6gKrjl9</t>
  </si>
  <si>
    <t>E0OSN6gKrjlF</t>
  </si>
  <si>
    <t>30396</t>
  </si>
  <si>
    <t>6112404828202</t>
  </si>
  <si>
    <t>E0OSN6gKrjlf</t>
  </si>
  <si>
    <t>E0OSN6gKrjlh</t>
  </si>
  <si>
    <t>E0OSN6gKrjll</t>
  </si>
  <si>
    <t>E0OSN6gKrzLR</t>
  </si>
  <si>
    <t>34501</t>
  </si>
  <si>
    <t>6112404830805</t>
  </si>
  <si>
    <t>6112404830807</t>
  </si>
  <si>
    <t>6112404830808</t>
  </si>
  <si>
    <t>6112404830809</t>
  </si>
  <si>
    <t>E0OSN6gKs2tE</t>
  </si>
  <si>
    <t>E0OSN6gKs2tJ</t>
  </si>
  <si>
    <t>34502</t>
  </si>
  <si>
    <t>34503</t>
  </si>
  <si>
    <t>34504</t>
  </si>
  <si>
    <t>E0OSN6gKs2tT</t>
  </si>
  <si>
    <t>6112404830810</t>
  </si>
  <si>
    <t>34605</t>
  </si>
  <si>
    <t>34606</t>
  </si>
  <si>
    <t>6112404830908</t>
  </si>
  <si>
    <t>6112404830909</t>
  </si>
  <si>
    <t>E0OSN6gKs3YN</t>
  </si>
  <si>
    <t>E0OSN6gKs3YP</t>
  </si>
  <si>
    <t>34867</t>
  </si>
  <si>
    <t>6112404831148</t>
  </si>
  <si>
    <t>E0OSN6gKs4kU</t>
  </si>
  <si>
    <t>36704</t>
  </si>
  <si>
    <t>E0OSN6gKsD9N</t>
  </si>
  <si>
    <t>6112404833917</t>
  </si>
  <si>
    <t>6112404833918</t>
  </si>
  <si>
    <t>6112404833919</t>
  </si>
  <si>
    <t>E0OSN6gKsPtR</t>
  </si>
  <si>
    <t>E0OSN6gKsPtT</t>
  </si>
  <si>
    <t>E0OSN6gKsPtV</t>
  </si>
  <si>
    <t>E0OSN6gKsPtX</t>
  </si>
  <si>
    <t>6112404833920</t>
  </si>
  <si>
    <t>45173</t>
  </si>
  <si>
    <t>6112404837724</t>
  </si>
  <si>
    <t>E0OSN6gKspHe</t>
  </si>
  <si>
    <t>6112404838702</t>
  </si>
  <si>
    <t>6112404838706</t>
  </si>
  <si>
    <t>E0OSN6gKsuxc</t>
  </si>
  <si>
    <t>E0OSN6gKsuxe</t>
  </si>
  <si>
    <t>46530</t>
  </si>
  <si>
    <t>46531</t>
  </si>
  <si>
    <t>6112404838730</t>
  </si>
  <si>
    <t>6112404838731</t>
  </si>
  <si>
    <t>6112404838732</t>
  </si>
  <si>
    <t>46548</t>
  </si>
  <si>
    <t>46549</t>
  </si>
  <si>
    <t>46550</t>
  </si>
  <si>
    <t>46551</t>
  </si>
  <si>
    <t>46552</t>
  </si>
  <si>
    <t>46553</t>
  </si>
  <si>
    <t>46554</t>
  </si>
  <si>
    <t>46555</t>
  </si>
  <si>
    <t>46556</t>
  </si>
  <si>
    <t>46557</t>
  </si>
  <si>
    <t>6112404838726</t>
  </si>
  <si>
    <t>6112404838727</t>
  </si>
  <si>
    <t>E0OSN6gKsv0C</t>
  </si>
  <si>
    <t>46558</t>
  </si>
  <si>
    <t>46559</t>
  </si>
  <si>
    <t>6112404838733</t>
  </si>
  <si>
    <t>E0OSN6gKsv0X</t>
  </si>
  <si>
    <t>E0OSN6gKsv0Z</t>
  </si>
  <si>
    <t>E0OSN6gKsv0K</t>
  </si>
  <si>
    <t>E0OSN6gKtCAj</t>
  </si>
  <si>
    <t>51197</t>
  </si>
  <si>
    <t>6112404842065</t>
  </si>
  <si>
    <t>6112404842066</t>
  </si>
  <si>
    <t>6112404842067</t>
  </si>
  <si>
    <t>6112404842068</t>
  </si>
  <si>
    <t>E0OSN6gKtGsk</t>
  </si>
  <si>
    <t>E0OSN6gKtGso</t>
  </si>
  <si>
    <t>E0OSN6gKtGss</t>
  </si>
  <si>
    <t>E0OSN6gKtGsu</t>
  </si>
  <si>
    <t>6112404842070</t>
  </si>
  <si>
    <t>52178</t>
  </si>
  <si>
    <t>6112404842755</t>
  </si>
  <si>
    <t>6112404842756</t>
  </si>
  <si>
    <t>E0OSN6gKtLW4</t>
  </si>
  <si>
    <t>52208</t>
  </si>
  <si>
    <t>6112404842772</t>
  </si>
  <si>
    <t>E0OSN6gKtLed</t>
  </si>
  <si>
    <t>54331</t>
  </si>
  <si>
    <t>54332</t>
  </si>
  <si>
    <t>6112404844212</t>
  </si>
  <si>
    <t>E0OSN6gKtWTo</t>
  </si>
  <si>
    <t>54333</t>
  </si>
  <si>
    <t>54334</t>
  </si>
  <si>
    <t>6112404844215</t>
  </si>
  <si>
    <t>E0OSN6gKtWTw</t>
  </si>
  <si>
    <t>E0OSN6gKtWU3</t>
  </si>
  <si>
    <t>6112404844217</t>
  </si>
  <si>
    <t>6112404844793</t>
  </si>
  <si>
    <t>E0OSN6gKte4K</t>
  </si>
  <si>
    <t>6112404846580</t>
  </si>
  <si>
    <t>E0OSN6gKtngl</t>
  </si>
  <si>
    <t>E0OSN6gKtngo</t>
  </si>
  <si>
    <t>6112404846581</t>
  </si>
  <si>
    <t>6112404846607</t>
  </si>
  <si>
    <t>6112404846986</t>
  </si>
  <si>
    <t>E0OSN6gKtr43</t>
  </si>
  <si>
    <t>6112404846987</t>
  </si>
  <si>
    <t>6112404846988</t>
  </si>
  <si>
    <t>6112404847923</t>
  </si>
  <si>
    <t>E0OSN6gKtyWf</t>
  </si>
  <si>
    <t>E0OSN6gKtyWx</t>
  </si>
  <si>
    <t>E0OSN6gKuAvs</t>
  </si>
  <si>
    <t>6112404849764</t>
  </si>
  <si>
    <t>6112404849776</t>
  </si>
  <si>
    <t>E0OSN6gKuAzR</t>
  </si>
  <si>
    <t>E0OSN6gKuAzT</t>
  </si>
  <si>
    <t>E0OSN6gKuAzj</t>
  </si>
  <si>
    <t>6112404850111</t>
  </si>
  <si>
    <t>E0OSN6gKuDuG</t>
  </si>
  <si>
    <t>E0OSN6gKuDuR</t>
  </si>
  <si>
    <t>66367</t>
  </si>
  <si>
    <t>6112404851671</t>
  </si>
  <si>
    <t>6112404851672</t>
  </si>
  <si>
    <t>E0OSN6gKuP4b</t>
  </si>
  <si>
    <t>6112404852899</t>
  </si>
  <si>
    <t>E0OSN6gKuf1X</t>
  </si>
  <si>
    <t>E0OSN6gKuf33</t>
  </si>
  <si>
    <t>69778</t>
  </si>
  <si>
    <t>6112404854317</t>
  </si>
  <si>
    <t>6112404854321</t>
  </si>
  <si>
    <t>6112404854322</t>
  </si>
  <si>
    <t>70338</t>
  </si>
  <si>
    <t>6112404854314</t>
  </si>
  <si>
    <t>E0OSN6gKuiOX</t>
  </si>
  <si>
    <t>E0OSN6gKuiOs</t>
  </si>
  <si>
    <t>6112404854326</t>
  </si>
  <si>
    <t>6112404854327</t>
  </si>
  <si>
    <t>6112404854328</t>
  </si>
  <si>
    <t>70339</t>
  </si>
  <si>
    <t>6112404854332</t>
  </si>
  <si>
    <t>E0OSN6gKuiPB</t>
  </si>
  <si>
    <t>E0OSN6gKutgz</t>
  </si>
  <si>
    <t>72467</t>
  </si>
  <si>
    <t>6112404855731</t>
  </si>
  <si>
    <t>E0OSN6gKv1SY</t>
  </si>
  <si>
    <t>E0OSN6gKv3jE</t>
  </si>
  <si>
    <t>E0OSN6gKv83S</t>
  </si>
  <si>
    <t>E0OSN6gKvAyR</t>
  </si>
  <si>
    <t>E0OSN6gKvBmu</t>
  </si>
  <si>
    <t>76071</t>
  </si>
  <si>
    <t>6112404857999</t>
  </si>
  <si>
    <t>6112404859183</t>
  </si>
  <si>
    <t>E0OSN6gKvMct</t>
  </si>
  <si>
    <t>6112404859189</t>
  </si>
  <si>
    <t>503553</t>
  </si>
  <si>
    <t>6112404860457</t>
  </si>
  <si>
    <t>82417</t>
  </si>
  <si>
    <t>82418</t>
  </si>
  <si>
    <t>6112404861746</t>
  </si>
  <si>
    <t>6112404861747</t>
  </si>
  <si>
    <t>E0OSN6gKvfhl</t>
  </si>
  <si>
    <t>E0OSN6gKvfhn</t>
  </si>
  <si>
    <t>83416</t>
  </si>
  <si>
    <t>6112404862486</t>
  </si>
  <si>
    <t>E0OSN6gKvks7</t>
  </si>
  <si>
    <t>6112404864060</t>
  </si>
  <si>
    <t>86168</t>
  </si>
  <si>
    <t>6112404864061</t>
  </si>
  <si>
    <t>E0OSN6gKvxHe</t>
  </si>
  <si>
    <t>88057</t>
  </si>
  <si>
    <t>6112404865288</t>
  </si>
  <si>
    <t>6112404865289</t>
  </si>
  <si>
    <t>88067</t>
  </si>
  <si>
    <t>6112404865297</t>
  </si>
  <si>
    <t>88143</t>
  </si>
  <si>
    <t>6112404865391</t>
  </si>
  <si>
    <t>6112404865392</t>
  </si>
  <si>
    <t>6112404865393</t>
  </si>
  <si>
    <t>6112404865394</t>
  </si>
  <si>
    <t>E0OSN6gKw74A</t>
  </si>
  <si>
    <t>E0OSN6gKw74C</t>
  </si>
  <si>
    <t>6112404865395</t>
  </si>
  <si>
    <t>89991</t>
  </si>
  <si>
    <t>6112404866579</t>
  </si>
  <si>
    <t>6112404866580</t>
  </si>
  <si>
    <t>6112404866581</t>
  </si>
  <si>
    <t>6112404866582</t>
  </si>
  <si>
    <t>E0OSN6gKwGQ1</t>
  </si>
  <si>
    <t>6112404866936</t>
  </si>
  <si>
    <t>6112404866937</t>
  </si>
  <si>
    <t>6112404866938</t>
  </si>
  <si>
    <t>91145</t>
  </si>
  <si>
    <t>91147</t>
  </si>
  <si>
    <t>6112404867514</t>
  </si>
  <si>
    <t>6112404867516</t>
  </si>
  <si>
    <t>E0OSN6gKwLzJ</t>
  </si>
  <si>
    <t>E0OSN6gKwLzL</t>
  </si>
  <si>
    <t>6112404869280</t>
  </si>
  <si>
    <t>E0OSN6gKwZ20</t>
  </si>
  <si>
    <t>6112404869286</t>
  </si>
  <si>
    <t>94238</t>
  </si>
  <si>
    <t>94239</t>
  </si>
  <si>
    <t>6112404869461</t>
  </si>
  <si>
    <t>6112404869462</t>
  </si>
  <si>
    <t>E0OSN6gKwaFD</t>
  </si>
  <si>
    <t>E0OSN6gKwaFF</t>
  </si>
  <si>
    <t>6112404870932</t>
  </si>
  <si>
    <t>E0OSN6gKwlTD</t>
  </si>
  <si>
    <t>E0OSN6gKwlTG</t>
  </si>
  <si>
    <t>581121</t>
  </si>
  <si>
    <t>581633</t>
  </si>
  <si>
    <t>6112404871563</t>
  </si>
  <si>
    <t>E0OSN6gKwqjh</t>
  </si>
  <si>
    <t>E0OSN6gKwscm</t>
  </si>
  <si>
    <t>6112404872398</t>
  </si>
  <si>
    <t>6112404872951</t>
  </si>
  <si>
    <t>E0OSN6gKx1su</t>
  </si>
  <si>
    <t>102289</t>
  </si>
  <si>
    <t>102290</t>
  </si>
  <si>
    <t>6112404874209</t>
  </si>
  <si>
    <t>6112404874211</t>
  </si>
  <si>
    <t>E0OSN6gKxBge</t>
  </si>
  <si>
    <t>E0OSN6gKxBgg</t>
  </si>
  <si>
    <t>104953</t>
  </si>
  <si>
    <t>6112404875862</t>
  </si>
  <si>
    <t>6112404875863</t>
  </si>
  <si>
    <t>106070</t>
  </si>
  <si>
    <t>106080</t>
  </si>
  <si>
    <t>6112404876713</t>
  </si>
  <si>
    <t>6112404876714</t>
  </si>
  <si>
    <t>6112404876715</t>
  </si>
  <si>
    <t>6112404876716</t>
  </si>
  <si>
    <t>E0OSN6gKxUyH</t>
  </si>
  <si>
    <t>E0OSN6gKxUyO</t>
  </si>
  <si>
    <t>E0OSN6gKxUyQ</t>
  </si>
  <si>
    <t>E0OSN6gKxUyS</t>
  </si>
  <si>
    <t>6112404876731</t>
  </si>
  <si>
    <t>E0OSN6gKxX6J</t>
  </si>
  <si>
    <t>6112404876979</t>
  </si>
  <si>
    <t>6112404876980</t>
  </si>
  <si>
    <t>6112404876981</t>
  </si>
  <si>
    <t>6112404876982</t>
  </si>
  <si>
    <t>106527</t>
  </si>
  <si>
    <t>6112404877008</t>
  </si>
  <si>
    <t>E0OSN6gKxXWc</t>
  </si>
  <si>
    <t>E0OSN6gKxXWZ</t>
  </si>
  <si>
    <t>6112404877020</t>
  </si>
  <si>
    <t>6112404878137</t>
  </si>
  <si>
    <t>640001</t>
  </si>
  <si>
    <t>640257</t>
  </si>
  <si>
    <t>109616</t>
  </si>
  <si>
    <t>6112404879001</t>
  </si>
  <si>
    <t>E0OSN6gKxosU</t>
  </si>
  <si>
    <t>109628</t>
  </si>
  <si>
    <t>111024</t>
  </si>
  <si>
    <t>6112404879846</t>
  </si>
  <si>
    <t>6112404879847</t>
  </si>
  <si>
    <t>E0OSN6gKxxdf</t>
  </si>
  <si>
    <t>6112404879921</t>
  </si>
  <si>
    <t>6112404879922</t>
  </si>
  <si>
    <t>E0OSN6gKxxdi</t>
  </si>
  <si>
    <t>111144</t>
  </si>
  <si>
    <t>6112404879925</t>
  </si>
  <si>
    <t>E0OSN6gKxxeD</t>
  </si>
  <si>
    <t>E0OSN6gKxxeI</t>
  </si>
  <si>
    <t>112893</t>
  </si>
  <si>
    <t>6112404880851</t>
  </si>
  <si>
    <t>6112404880852</t>
  </si>
  <si>
    <t>6112404880924</t>
  </si>
  <si>
    <t>E0OSN6gKy8id</t>
  </si>
  <si>
    <t>E0OSN6gKy9Vg</t>
  </si>
  <si>
    <t>6112404881225</t>
  </si>
  <si>
    <t>6112404881227</t>
  </si>
  <si>
    <t>6112404881228</t>
  </si>
  <si>
    <t>6112404881229</t>
  </si>
  <si>
    <t>6112404881230</t>
  </si>
  <si>
    <t>113608</t>
  </si>
  <si>
    <t>113609</t>
  </si>
  <si>
    <t>E0OSN6gKy9g4</t>
  </si>
  <si>
    <t>E0OSN6gKy9g7</t>
  </si>
  <si>
    <t>E0OSN6gKy9g9</t>
  </si>
  <si>
    <t>E0OSN6gKy9gB</t>
  </si>
  <si>
    <t>E0OSN6gKy9gH</t>
  </si>
  <si>
    <t>E0OSN6gKy9gJ</t>
  </si>
  <si>
    <t>115562</t>
  </si>
  <si>
    <t>6112404882400</t>
  </si>
  <si>
    <t>E0OSN6gKyJXH</t>
  </si>
  <si>
    <t>115566</t>
  </si>
  <si>
    <t>6112404882404</t>
  </si>
  <si>
    <t>E0OSN6gKyJY8</t>
  </si>
  <si>
    <t>6112404883582</t>
  </si>
  <si>
    <t>117516</t>
  </si>
  <si>
    <t>117758</t>
  </si>
  <si>
    <t>118205</t>
  </si>
  <si>
    <t>118207</t>
  </si>
  <si>
    <t>6112404884057</t>
  </si>
  <si>
    <t>6112404884060</t>
  </si>
  <si>
    <t>6112404884062</t>
  </si>
  <si>
    <t>E0OSN6gKyX8e</t>
  </si>
  <si>
    <t>E0OSN6gKyX8k</t>
  </si>
  <si>
    <t>118208</t>
  </si>
  <si>
    <t>6112404884063</t>
  </si>
  <si>
    <t>E0OSN6gKyX8s</t>
  </si>
  <si>
    <t>E0OSN6gKyX8w</t>
  </si>
  <si>
    <t>E0OSN6gKyX96</t>
  </si>
  <si>
    <t>E0OSN6gKyX9A</t>
  </si>
  <si>
    <t>679937</t>
  </si>
  <si>
    <t>118493</t>
  </si>
  <si>
    <t>6112404884619</t>
  </si>
  <si>
    <t>6112404884620</t>
  </si>
  <si>
    <t>E0OSN6gKycCw</t>
  </si>
  <si>
    <t>121613</t>
  </si>
  <si>
    <t>6112404885901</t>
  </si>
  <si>
    <t>6112404885902</t>
  </si>
  <si>
    <t>6112404885903</t>
  </si>
  <si>
    <t>6112404885906</t>
  </si>
  <si>
    <t>6112404885907</t>
  </si>
  <si>
    <t>E0OSN6gKyoDl</t>
  </si>
  <si>
    <t>122279</t>
  </si>
  <si>
    <t>123009</t>
  </si>
  <si>
    <t>6112404886912</t>
  </si>
  <si>
    <t>E0OSN6gKyuwZ</t>
  </si>
  <si>
    <t>123010</t>
  </si>
  <si>
    <t>6112404886918</t>
  </si>
  <si>
    <t>E0OSN6gKyuwm</t>
  </si>
  <si>
    <t>124418</t>
  </si>
  <si>
    <t>6112404887841</t>
  </si>
  <si>
    <t>6112404887842</t>
  </si>
  <si>
    <t>6112404887843</t>
  </si>
  <si>
    <t>125620</t>
  </si>
  <si>
    <t>6112404888556</t>
  </si>
  <si>
    <t>6112404888603</t>
  </si>
  <si>
    <t>E0OSN6gKz7bk</t>
  </si>
  <si>
    <t>127228</t>
  </si>
  <si>
    <t>6112404889795</t>
  </si>
  <si>
    <t>E0OSN6gKzF2C</t>
  </si>
  <si>
    <t>721665</t>
  </si>
  <si>
    <t>127972</t>
  </si>
  <si>
    <t>6112404890275</t>
  </si>
  <si>
    <t>E0OSN6gKzIab</t>
  </si>
  <si>
    <t>E0OSN6gKzKiV</t>
  </si>
  <si>
    <t>128444</t>
  </si>
  <si>
    <t>6112404890590</t>
  </si>
  <si>
    <t>E0OSN6gKzMBF</t>
  </si>
  <si>
    <t>E0OSN6gKzMBo</t>
  </si>
  <si>
    <t>E0OSN6gKzMCF</t>
  </si>
  <si>
    <t>130473</t>
  </si>
  <si>
    <t>6112404891840</t>
  </si>
  <si>
    <t>6112404891841</t>
  </si>
  <si>
    <t>131084</t>
  </si>
  <si>
    <t>131085</t>
  </si>
  <si>
    <t>131086</t>
  </si>
  <si>
    <t>131087</t>
  </si>
  <si>
    <t>131088</t>
  </si>
  <si>
    <t>131089</t>
  </si>
  <si>
    <t>131090</t>
  </si>
  <si>
    <t>6112404892160</t>
  </si>
  <si>
    <t>6112404892161</t>
  </si>
  <si>
    <t>6112404892162</t>
  </si>
  <si>
    <t>133885</t>
  </si>
  <si>
    <t>6112404894213</t>
  </si>
  <si>
    <t>6112404894215</t>
  </si>
  <si>
    <t>6112404894216</t>
  </si>
  <si>
    <t>6112404894217</t>
  </si>
  <si>
    <t>E0OSN6gKzhbj</t>
  </si>
  <si>
    <t>E0OSN6gKzhbq</t>
  </si>
  <si>
    <t>E0OSN6gKzhbs</t>
  </si>
  <si>
    <t>E0OSN6gKzhbx</t>
  </si>
  <si>
    <t>6112404894222</t>
  </si>
  <si>
    <t>6112404894223</t>
  </si>
  <si>
    <t>E0OSN6gKzhc8</t>
  </si>
  <si>
    <t>135038</t>
  </si>
  <si>
    <t>6112404894938</t>
  </si>
  <si>
    <t>6112404894940</t>
  </si>
  <si>
    <t>6112404894942</t>
  </si>
  <si>
    <t>6112404895782</t>
  </si>
  <si>
    <t>6112404895783</t>
  </si>
  <si>
    <t>E0OSN6gKzuOG</t>
  </si>
  <si>
    <t>E0OSN6gKzuOM</t>
  </si>
  <si>
    <t>136519</t>
  </si>
  <si>
    <t>6112404895873</t>
  </si>
  <si>
    <t>E0OSN6gKzvBs</t>
  </si>
  <si>
    <t>6112404897006</t>
  </si>
  <si>
    <t>6112404897010</t>
  </si>
  <si>
    <t>139146</t>
  </si>
  <si>
    <t>139148</t>
  </si>
  <si>
    <t>139149</t>
  </si>
  <si>
    <t>139151</t>
  </si>
  <si>
    <t>6112404897447</t>
  </si>
  <si>
    <t>6112404897450</t>
  </si>
  <si>
    <t>6112404897451</t>
  </si>
  <si>
    <t>E0OSN6gL07Gf</t>
  </si>
  <si>
    <t>E0OSN6gL07Gt</t>
  </si>
  <si>
    <t>E0OSN6gL07Gv</t>
  </si>
  <si>
    <t>E0OSN6gL07H2</t>
  </si>
  <si>
    <t>139169</t>
  </si>
  <si>
    <t>139170</t>
  </si>
  <si>
    <t>6112404897499</t>
  </si>
  <si>
    <t>6112404897500</t>
  </si>
  <si>
    <t>E0OSN6gL07Mg</t>
  </si>
  <si>
    <t>E0OSN6gL07Mi</t>
  </si>
  <si>
    <t>6112404901082</t>
  </si>
  <si>
    <t>6112404901086</t>
  </si>
  <si>
    <t>143393</t>
  </si>
  <si>
    <t>6112404901093</t>
  </si>
  <si>
    <t>143394</t>
  </si>
  <si>
    <t>143395</t>
  </si>
  <si>
    <t>143396</t>
  </si>
  <si>
    <t>6112404901094</t>
  </si>
  <si>
    <t>E0OSN6gL0SOC</t>
  </si>
  <si>
    <t>6112404901095</t>
  </si>
  <si>
    <t>144844</t>
  </si>
  <si>
    <t>144845</t>
  </si>
  <si>
    <t>144846</t>
  </si>
  <si>
    <t>E0OSN6gL0c0k</t>
  </si>
  <si>
    <t>E0OSN6gL0c0p</t>
  </si>
  <si>
    <t>6112404902297</t>
  </si>
  <si>
    <t>6112404902298</t>
  </si>
  <si>
    <t>6112404902299</t>
  </si>
  <si>
    <t>E0OSN6gL0c2S</t>
  </si>
  <si>
    <t>6112404902301</t>
  </si>
  <si>
    <t>6112404902302</t>
  </si>
  <si>
    <t>6112404902303</t>
  </si>
  <si>
    <t>6112404902714</t>
  </si>
  <si>
    <t>145506</t>
  </si>
  <si>
    <t>145507</t>
  </si>
  <si>
    <t>E0OSN6gL0fdT</t>
  </si>
  <si>
    <t>145508</t>
  </si>
  <si>
    <t>6112404902718</t>
  </si>
  <si>
    <t>E0OSN6gL0fdh</t>
  </si>
  <si>
    <t>145509</t>
  </si>
  <si>
    <t>6112404902719</t>
  </si>
  <si>
    <t>E0OSN6gL0fdq</t>
  </si>
  <si>
    <t>145510</t>
  </si>
  <si>
    <t>6112404902720</t>
  </si>
  <si>
    <t>6112404902721</t>
  </si>
  <si>
    <t>E0OSN6gL0fe1</t>
  </si>
  <si>
    <t>6112404902722</t>
  </si>
  <si>
    <t>6112404903508</t>
  </si>
  <si>
    <t>E0OSN6gL0ldL</t>
  </si>
  <si>
    <t>146703</t>
  </si>
  <si>
    <t>6112404903509</t>
  </si>
  <si>
    <t>147790</t>
  </si>
  <si>
    <t>6112404904291</t>
  </si>
  <si>
    <t>6112404904292</t>
  </si>
  <si>
    <t>6112404904293</t>
  </si>
  <si>
    <t>6112404904375</t>
  </si>
  <si>
    <t>862977</t>
  </si>
  <si>
    <t>148399</t>
  </si>
  <si>
    <t>E0OSN6gL0uhk</t>
  </si>
  <si>
    <t>E0OSN6gL0uhp</t>
  </si>
  <si>
    <t>E0OSN6gL0uhs</t>
  </si>
  <si>
    <t>E0OSN6gL0wMf</t>
  </si>
  <si>
    <t>E0OSN6gL0wMj</t>
  </si>
  <si>
    <t>149000</t>
  </si>
  <si>
    <t>6112404905634</t>
  </si>
  <si>
    <t>E0OSN6gL10ID</t>
  </si>
  <si>
    <t>6112404905958</t>
  </si>
  <si>
    <t>6112404905959</t>
  </si>
  <si>
    <t>6112404905960</t>
  </si>
  <si>
    <t>6112404905961</t>
  </si>
  <si>
    <t>6112404905962</t>
  </si>
  <si>
    <t>6112404905963</t>
  </si>
  <si>
    <t>E0OSN6gL13Jp</t>
  </si>
  <si>
    <t>E0OSN6gL13Ju</t>
  </si>
  <si>
    <t>6112404905964</t>
  </si>
  <si>
    <t>877313</t>
  </si>
  <si>
    <t>878337</t>
  </si>
  <si>
    <t>6112404906679</t>
  </si>
  <si>
    <t>E0OSN6gL17Od</t>
  </si>
  <si>
    <t>E0OSN6gL17Ok</t>
  </si>
  <si>
    <t>151937</t>
  </si>
  <si>
    <t>6112404907660</t>
  </si>
  <si>
    <t>6112404907661</t>
  </si>
  <si>
    <t>6112404907662</t>
  </si>
  <si>
    <t>E0OSN6gL1Dza</t>
  </si>
  <si>
    <t>E0OSN6gL1DzY</t>
  </si>
  <si>
    <t>152327</t>
  </si>
  <si>
    <t>6112404907927</t>
  </si>
  <si>
    <t>E0OSN6gL1GDO</t>
  </si>
  <si>
    <t>887297</t>
  </si>
  <si>
    <t>6112404908514</t>
  </si>
  <si>
    <t>E0OSN6gL1JdW</t>
  </si>
  <si>
    <t>902913</t>
  </si>
  <si>
    <t>912897</t>
  </si>
  <si>
    <t>6112404909065</t>
  </si>
  <si>
    <t>6112404909066</t>
  </si>
  <si>
    <t>E0OSN6gL1Mrt</t>
  </si>
  <si>
    <t>6112404909067</t>
  </si>
  <si>
    <t>154051</t>
  </si>
  <si>
    <t>6112404909300</t>
  </si>
  <si>
    <t>E0OSN6gL1Opj</t>
  </si>
  <si>
    <t>E0OSN6gL1Qsv</t>
  </si>
  <si>
    <t>E0OSN6gL1Qsx</t>
  </si>
  <si>
    <t>6112404909608</t>
  </si>
  <si>
    <t>E0OSN6gL1Qtl</t>
  </si>
  <si>
    <t>154501</t>
  </si>
  <si>
    <t>6112404909617</t>
  </si>
  <si>
    <t>6112404909618</t>
  </si>
  <si>
    <t>6112404909619</t>
  </si>
  <si>
    <t>6112404909620</t>
  </si>
  <si>
    <t>6112404909667</t>
  </si>
  <si>
    <t>E0OSN6gL1QyS</t>
  </si>
  <si>
    <t>6112404910813</t>
  </si>
  <si>
    <t>E0OSN6gL1at7</t>
  </si>
  <si>
    <t>E0OSN6gL1atJ</t>
  </si>
  <si>
    <t>6112404911228</t>
  </si>
  <si>
    <t>E0OSN6gL1awl</t>
  </si>
  <si>
    <t>158389</t>
  </si>
  <si>
    <t>6112404912381</t>
  </si>
  <si>
    <t>E0OSN6gL1izZ</t>
  </si>
  <si>
    <t>E0OSN6gL1jig</t>
  </si>
  <si>
    <t>E0OSN6gL1jii</t>
  </si>
  <si>
    <t>6112404912559</t>
  </si>
  <si>
    <t>6112404912561</t>
  </si>
  <si>
    <t>6112404914095</t>
  </si>
  <si>
    <t>160788</t>
  </si>
  <si>
    <t>6112404914171</t>
  </si>
  <si>
    <t>6112404914343</t>
  </si>
  <si>
    <t>E0OSN6gL1yyb</t>
  </si>
  <si>
    <t>980481</t>
  </si>
  <si>
    <t>163435</t>
  </si>
  <si>
    <t>165012</t>
  </si>
  <si>
    <t>6112404916935</t>
  </si>
  <si>
    <t>6112404916936</t>
  </si>
  <si>
    <t>6112404916939</t>
  </si>
  <si>
    <t>E0OSN6gL2HOo</t>
  </si>
  <si>
    <t>6112404917014</t>
  </si>
  <si>
    <t>166676</t>
  </si>
  <si>
    <t>6112404917771</t>
  </si>
  <si>
    <t>6112404917772</t>
  </si>
  <si>
    <t>6112404917773</t>
  </si>
  <si>
    <t>6112404917779</t>
  </si>
  <si>
    <t>6112404918040</t>
  </si>
  <si>
    <t>6112404918041</t>
  </si>
  <si>
    <t>6112404918045</t>
  </si>
  <si>
    <t>167421</t>
  </si>
  <si>
    <t>6112404918181</t>
  </si>
  <si>
    <t>6112404918185</t>
  </si>
  <si>
    <t>168484</t>
  </si>
  <si>
    <t>6112404918844</t>
  </si>
  <si>
    <t>E0OSN6gL2WDX</t>
  </si>
  <si>
    <t>E0OSN6gL2WDq</t>
  </si>
  <si>
    <t>E0OSN6gL2WDs</t>
  </si>
  <si>
    <t>170199</t>
  </si>
  <si>
    <t>6112404919808</t>
  </si>
  <si>
    <t>E0OSN6gL2dMW</t>
  </si>
  <si>
    <t>6112404919867</t>
  </si>
  <si>
    <t>E0OSN6gL2dgd</t>
  </si>
  <si>
    <t>170247</t>
  </si>
  <si>
    <t>170248</t>
  </si>
  <si>
    <t>6112404919881</t>
  </si>
  <si>
    <t>6112404919882</t>
  </si>
  <si>
    <t>6112404919883</t>
  </si>
  <si>
    <t>E0OSN6gL2dhd</t>
  </si>
  <si>
    <t>E0OSN6gL2dhv</t>
  </si>
  <si>
    <t>E0OSN6gL2dhx</t>
  </si>
  <si>
    <t>6112404919885</t>
  </si>
  <si>
    <t>6112404920468</t>
  </si>
  <si>
    <t>6112404920469</t>
  </si>
  <si>
    <t>171220</t>
  </si>
  <si>
    <t>171221</t>
  </si>
  <si>
    <t>6112404920485</t>
  </si>
  <si>
    <t>6112404920487</t>
  </si>
  <si>
    <t>E0OSN6gL2hwC</t>
  </si>
  <si>
    <t>E0OSN6gL2hwJ</t>
  </si>
  <si>
    <t>171222</t>
  </si>
  <si>
    <t>E0OSN6gL2hwS</t>
  </si>
  <si>
    <t>E0OSN6gL2hwU</t>
  </si>
  <si>
    <t>E0OSN6gL2hwY</t>
  </si>
  <si>
    <t>171225</t>
  </si>
  <si>
    <t>171226</t>
  </si>
  <si>
    <t>171227</t>
  </si>
  <si>
    <t>6112404920488</t>
  </si>
  <si>
    <t>E0OSN6gL2hwf</t>
  </si>
  <si>
    <t>6112404920489</t>
  </si>
  <si>
    <t>171616</t>
  </si>
  <si>
    <t>6112404920880</t>
  </si>
  <si>
    <t>6112404920882</t>
  </si>
  <si>
    <t>E0OSN6gL2khg</t>
  </si>
  <si>
    <t>6112404921681</t>
  </si>
  <si>
    <t>6112404921682</t>
  </si>
  <si>
    <t>6112404921683</t>
  </si>
  <si>
    <t>6112404921684</t>
  </si>
  <si>
    <t>E0OSN6gL2ob8</t>
  </si>
  <si>
    <t>E0OSN6gL2obE</t>
  </si>
  <si>
    <t>6112404921921</t>
  </si>
  <si>
    <t>173059</t>
  </si>
  <si>
    <t>173060</t>
  </si>
  <si>
    <t>173061</t>
  </si>
  <si>
    <t>173062</t>
  </si>
  <si>
    <t>173063</t>
  </si>
  <si>
    <t>173064</t>
  </si>
  <si>
    <t>173065</t>
  </si>
  <si>
    <t>173066</t>
  </si>
  <si>
    <t>173067</t>
  </si>
  <si>
    <t>173068</t>
  </si>
  <si>
    <t>173069</t>
  </si>
  <si>
    <t>6112404921925</t>
  </si>
  <si>
    <t>6112404921926</t>
  </si>
  <si>
    <t>6112404921927</t>
  </si>
  <si>
    <t>6112404921928</t>
  </si>
  <si>
    <t>E0OSN6gL2pmf</t>
  </si>
  <si>
    <t>E0OSN6gL2pmk</t>
  </si>
  <si>
    <t>E0OSN6gL2pmt</t>
  </si>
  <si>
    <t>E0OSN6gL2pmz</t>
  </si>
  <si>
    <t>6112404922279</t>
  </si>
  <si>
    <t>6112404922644</t>
  </si>
  <si>
    <t>174116</t>
  </si>
  <si>
    <t>E0OSN6gL2tjT</t>
  </si>
  <si>
    <t>6112404922649</t>
  </si>
  <si>
    <t>175322</t>
  </si>
  <si>
    <t>6112404923768</t>
  </si>
  <si>
    <t>6112404923769</t>
  </si>
  <si>
    <t>6112404923773</t>
  </si>
  <si>
    <t>6112404923774</t>
  </si>
  <si>
    <t>6112404923775</t>
  </si>
  <si>
    <t>6112404923776</t>
  </si>
  <si>
    <t>1191169</t>
  </si>
  <si>
    <t>181048</t>
  </si>
  <si>
    <t>181049</t>
  </si>
  <si>
    <t>6112404928702</t>
  </si>
  <si>
    <t>6112404928703</t>
  </si>
  <si>
    <t>6112404928704</t>
  </si>
  <si>
    <t>6112404928705</t>
  </si>
  <si>
    <t>6112404928706</t>
  </si>
  <si>
    <t>6112404928707</t>
  </si>
  <si>
    <t>E0OSN6gL3Pl0</t>
  </si>
  <si>
    <t>E0OSN6gL3Pl5</t>
  </si>
  <si>
    <t>6112404928708</t>
  </si>
  <si>
    <t>6112404928709</t>
  </si>
  <si>
    <t>6112404928710</t>
  </si>
  <si>
    <t>E0OSN6gL3Plb</t>
  </si>
  <si>
    <t>E0OSN6gL3PlD</t>
  </si>
  <si>
    <t>E0OSN6gL3Plh</t>
  </si>
  <si>
    <t>E0OSN6gL3PlI</t>
  </si>
  <si>
    <t>E0OSN6gL3Pln</t>
  </si>
  <si>
    <t>E0OSN6gL3PlT</t>
  </si>
  <si>
    <t>E0OSN6gL3PlV</t>
  </si>
  <si>
    <t>6112404928714</t>
  </si>
  <si>
    <t>E0OSN6gL3Pm2</t>
  </si>
  <si>
    <t>E0OSN6gL3Pm5</t>
  </si>
  <si>
    <t>6112404928715</t>
  </si>
  <si>
    <t>6112404928716</t>
  </si>
  <si>
    <t>6112404928717</t>
  </si>
  <si>
    <t>6112404928718</t>
  </si>
  <si>
    <t>182697</t>
  </si>
  <si>
    <t>E0OSN6gL3X3i</t>
  </si>
  <si>
    <t>182797</t>
  </si>
  <si>
    <t>6112404929900</t>
  </si>
  <si>
    <t>E0OSN6gL3XWJ</t>
  </si>
  <si>
    <t>E0OSN6gL3gLQ</t>
  </si>
  <si>
    <t>185189</t>
  </si>
  <si>
    <t>6112404931436</t>
  </si>
  <si>
    <t>6112404931438</t>
  </si>
  <si>
    <t>6112404931439</t>
  </si>
  <si>
    <t>E0OSN6gL3hm8</t>
  </si>
  <si>
    <t>6112404931852</t>
  </si>
  <si>
    <t>185972</t>
  </si>
  <si>
    <t>6112404931967</t>
  </si>
  <si>
    <t>6112404931968</t>
  </si>
  <si>
    <t>E0OSN6gL3l3r</t>
  </si>
  <si>
    <t>185996</t>
  </si>
  <si>
    <t>185997</t>
  </si>
  <si>
    <t>185998</t>
  </si>
  <si>
    <t>E0OSN6gL3lCw</t>
  </si>
  <si>
    <t>E0OSN6gL3lCz</t>
  </si>
  <si>
    <t>6112404932011</t>
  </si>
  <si>
    <t>E0OSN6gL3p7r</t>
  </si>
  <si>
    <t>E0OSN6gL3u8s</t>
  </si>
  <si>
    <t>E0OSN6gL3u8u</t>
  </si>
  <si>
    <t>6112404933587</t>
  </si>
  <si>
    <t>E0OSN6gL3uEd</t>
  </si>
  <si>
    <t>6112404933588</t>
  </si>
  <si>
    <t>E0OSN6gL3uEf</t>
  </si>
  <si>
    <t>6112404933591</t>
  </si>
  <si>
    <t>6112404933592</t>
  </si>
  <si>
    <t>E0OSN6gL3uEu</t>
  </si>
  <si>
    <t>1257729</t>
  </si>
  <si>
    <t>188878</t>
  </si>
  <si>
    <t>6112404933937</t>
  </si>
  <si>
    <t>E0OSN6gL3wgJ</t>
  </si>
  <si>
    <t>E0OSN6gL3wgM</t>
  </si>
  <si>
    <t>189081</t>
  </si>
  <si>
    <t>189082</t>
  </si>
  <si>
    <t>189083</t>
  </si>
  <si>
    <t>189084</t>
  </si>
  <si>
    <t>6112404934134</t>
  </si>
  <si>
    <t>6112404934135</t>
  </si>
  <si>
    <t>6112404934136</t>
  </si>
  <si>
    <t>6112404934137</t>
  </si>
  <si>
    <t>E0OSN6gL3xdb</t>
  </si>
  <si>
    <t>E0OSN6gL3xdh</t>
  </si>
  <si>
    <t>E0OSN6gL3xdW</t>
  </si>
  <si>
    <t>6112404934918</t>
  </si>
  <si>
    <t>E0OSN6gL4210</t>
  </si>
  <si>
    <t>191537</t>
  </si>
  <si>
    <t>191538</t>
  </si>
  <si>
    <t>191539</t>
  </si>
  <si>
    <t>191540</t>
  </si>
  <si>
    <t>6112404935655</t>
  </si>
  <si>
    <t>6112404935656</t>
  </si>
  <si>
    <t>6112404935657</t>
  </si>
  <si>
    <t>6112404935658</t>
  </si>
  <si>
    <t>E0OSN6gL46QS</t>
  </si>
  <si>
    <t>6112404936598</t>
  </si>
  <si>
    <t>E0OSN6gL4Bfu</t>
  </si>
  <si>
    <t>193046</t>
  </si>
  <si>
    <t>193068</t>
  </si>
  <si>
    <t>6112404936652</t>
  </si>
  <si>
    <t>E0OSN6gL4Bni</t>
  </si>
  <si>
    <t>6112404937197</t>
  </si>
  <si>
    <t>6112404937198</t>
  </si>
  <si>
    <t>193778</t>
  </si>
  <si>
    <t>6112404937206</t>
  </si>
  <si>
    <t>6112404937207</t>
  </si>
  <si>
    <t>1294593</t>
  </si>
  <si>
    <t>194354</t>
  </si>
  <si>
    <t>6112404937587</t>
  </si>
  <si>
    <t>6112404937588</t>
  </si>
  <si>
    <t>E0OSN6gL4GQk</t>
  </si>
  <si>
    <t>195492</t>
  </si>
  <si>
    <t>195493</t>
  </si>
  <si>
    <t>195494</t>
  </si>
  <si>
    <t>195496</t>
  </si>
  <si>
    <t>195497</t>
  </si>
  <si>
    <t>195498</t>
  </si>
  <si>
    <t>195499</t>
  </si>
  <si>
    <t>6112404938259</t>
  </si>
  <si>
    <t>6112404938261</t>
  </si>
  <si>
    <t>E0OSN6gL4Kgh</t>
  </si>
  <si>
    <t>E0OSN6gL4Kgj</t>
  </si>
  <si>
    <t>E0OSN6gL4Kgo</t>
  </si>
  <si>
    <t>E0OSN6gL4Kgq</t>
  </si>
  <si>
    <t>195501</t>
  </si>
  <si>
    <t>6112404938717</t>
  </si>
  <si>
    <t>6112404938718</t>
  </si>
  <si>
    <t>1315585</t>
  </si>
  <si>
    <t>196417</t>
  </si>
  <si>
    <t>6112404938824</t>
  </si>
  <si>
    <t>6112404938825</t>
  </si>
  <si>
    <t>E0OSN6gL4O6y</t>
  </si>
  <si>
    <t>198540</t>
  </si>
  <si>
    <t>198541</t>
  </si>
  <si>
    <t>6112404940166</t>
  </si>
  <si>
    <t>6112404940167</t>
  </si>
  <si>
    <t>6112404940168</t>
  </si>
  <si>
    <t>E0OSN6gL4VE8</t>
  </si>
  <si>
    <t>198542</t>
  </si>
  <si>
    <t>198543</t>
  </si>
  <si>
    <t>198544</t>
  </si>
  <si>
    <t>198545</t>
  </si>
  <si>
    <t>E0OSN6gL4VED</t>
  </si>
  <si>
    <t>E0OSN6gL4VEF</t>
  </si>
  <si>
    <t>6112404940769</t>
  </si>
  <si>
    <t>200469</t>
  </si>
  <si>
    <t>200483</t>
  </si>
  <si>
    <t>200484</t>
  </si>
  <si>
    <t>6112404941433</t>
  </si>
  <si>
    <t>6112404941434</t>
  </si>
  <si>
    <t>200485</t>
  </si>
  <si>
    <t>6112404941435</t>
  </si>
  <si>
    <t>6112404941436</t>
  </si>
  <si>
    <t>6112404941437</t>
  </si>
  <si>
    <t>6112404941438</t>
  </si>
  <si>
    <t>6112404941439</t>
  </si>
  <si>
    <t>E0OSN6gL4c5w</t>
  </si>
  <si>
    <t>E0OSN6gL4c5y</t>
  </si>
  <si>
    <t>200486</t>
  </si>
  <si>
    <t>6112404941440</t>
  </si>
  <si>
    <t>6112404943558</t>
  </si>
  <si>
    <t>203657</t>
  </si>
  <si>
    <t>203658</t>
  </si>
  <si>
    <t>203659</t>
  </si>
  <si>
    <t>6112404943562</t>
  </si>
  <si>
    <t>E0OSN6gL4mVh</t>
  </si>
  <si>
    <t>E0OSN6gL4mVr</t>
  </si>
  <si>
    <t>E0OSN6gL4mVz</t>
  </si>
  <si>
    <t>6112404943568</t>
  </si>
  <si>
    <t>1364481</t>
  </si>
  <si>
    <t>204573</t>
  </si>
  <si>
    <t>E0OSN6gL4p3x</t>
  </si>
  <si>
    <t>205167</t>
  </si>
  <si>
    <t>E0OSN6gL4rNP</t>
  </si>
  <si>
    <t>1369089</t>
  </si>
  <si>
    <t>1376257</t>
  </si>
  <si>
    <t>206222</t>
  </si>
  <si>
    <t>E0OSN6gL4vLM</t>
  </si>
  <si>
    <t>1376513</t>
  </si>
  <si>
    <t>6112404945566</t>
  </si>
  <si>
    <t>E0OSN6gL4zYf</t>
  </si>
  <si>
    <t>6112404945568</t>
  </si>
  <si>
    <t>E0OSN6gL55Ir</t>
  </si>
  <si>
    <t>E0OSN6gL5792</t>
  </si>
  <si>
    <t>E0OSN6gL57Ag</t>
  </si>
  <si>
    <t>E0OSN6gL57SA</t>
  </si>
  <si>
    <t>E0OSN6gL57UB</t>
  </si>
  <si>
    <t>E0OSN6gL57hv</t>
  </si>
  <si>
    <t>E0OSN6gL57sN</t>
  </si>
  <si>
    <t>209954</t>
  </si>
  <si>
    <t>209955</t>
  </si>
  <si>
    <t>6112404947261</t>
  </si>
  <si>
    <t>6112404947263</t>
  </si>
  <si>
    <t>6112404947264</t>
  </si>
  <si>
    <t>6112404947265</t>
  </si>
  <si>
    <t>209956</t>
  </si>
  <si>
    <t>209957</t>
  </si>
  <si>
    <t>209958</t>
  </si>
  <si>
    <t>E0OSN6gL5AH9</t>
  </si>
  <si>
    <t>E0OSN6gL5AHF</t>
  </si>
  <si>
    <t>E0OSN6gL5AHH</t>
  </si>
  <si>
    <t>E0OSN6gL5AHi</t>
  </si>
  <si>
    <t>6112404947615</t>
  </si>
  <si>
    <t>6112404947619</t>
  </si>
  <si>
    <t>6112404947969</t>
  </si>
  <si>
    <t>212578</t>
  </si>
  <si>
    <t>6112404948771</t>
  </si>
  <si>
    <t>6112404948783</t>
  </si>
  <si>
    <t>213119</t>
  </si>
  <si>
    <t>6112404949009</t>
  </si>
  <si>
    <t>6112404949010</t>
  </si>
  <si>
    <t>6112404949011</t>
  </si>
  <si>
    <t>6112404949025</t>
  </si>
  <si>
    <t>214284</t>
  </si>
  <si>
    <t>214285</t>
  </si>
  <si>
    <t>6112404949827</t>
  </si>
  <si>
    <t>E0OSN6gL5QPo</t>
  </si>
  <si>
    <t>1431553</t>
  </si>
  <si>
    <t>1432577</t>
  </si>
  <si>
    <t>1433089</t>
  </si>
  <si>
    <t>6112404950701</t>
  </si>
  <si>
    <t>6112404950702</t>
  </si>
  <si>
    <t>6112404950703</t>
  </si>
  <si>
    <t>E0OSN6gL5Uic</t>
  </si>
  <si>
    <t>6112404950704</t>
  </si>
  <si>
    <t>6112404951507</t>
  </si>
  <si>
    <t>6112404951511</t>
  </si>
  <si>
    <t>217082</t>
  </si>
  <si>
    <t>6112404951835</t>
  </si>
  <si>
    <t>E0OSN6gL5bA1</t>
  </si>
  <si>
    <t>6112404952201</t>
  </si>
  <si>
    <t>6112404952204</t>
  </si>
  <si>
    <t>E0OSN6gL5dWx</t>
  </si>
  <si>
    <t>E0OSN6gL5dWz</t>
  </si>
  <si>
    <t>E0OSN6gL5dX6</t>
  </si>
  <si>
    <t>E0OSN6gL5dXA</t>
  </si>
  <si>
    <t>E0OSN6gL5dXC</t>
  </si>
  <si>
    <t>E0OSN6gL5dXE</t>
  </si>
  <si>
    <t>217876</t>
  </si>
  <si>
    <t>217877</t>
  </si>
  <si>
    <t>217878</t>
  </si>
  <si>
    <t>217879</t>
  </si>
  <si>
    <t>217880</t>
  </si>
  <si>
    <t>217881</t>
  </si>
  <si>
    <t>217882</t>
  </si>
  <si>
    <t>217883</t>
  </si>
  <si>
    <t>217884</t>
  </si>
  <si>
    <t>217885</t>
  </si>
  <si>
    <t>217886</t>
  </si>
  <si>
    <t>217887</t>
  </si>
  <si>
    <t>6112404952205</t>
  </si>
  <si>
    <t>6112404952206</t>
  </si>
  <si>
    <t>6112404952207</t>
  </si>
  <si>
    <t>E0OSN6gL5dXI</t>
  </si>
  <si>
    <t>217888</t>
  </si>
  <si>
    <t>6112404952214</t>
  </si>
  <si>
    <t>E0OSN6gL5daM</t>
  </si>
  <si>
    <t>219559</t>
  </si>
  <si>
    <t>E0OSN6gL5jZN</t>
  </si>
  <si>
    <t>220242</t>
  </si>
  <si>
    <t>220243</t>
  </si>
  <si>
    <t>6112404953453</t>
  </si>
  <si>
    <t>E0OSN6gL5m9Z</t>
  </si>
  <si>
    <t>221730</t>
  </si>
  <si>
    <t>6112404954457</t>
  </si>
  <si>
    <t>6112404954458</t>
  </si>
  <si>
    <t>E0OSN6gL5qpT</t>
  </si>
  <si>
    <t>6112404954460</t>
  </si>
  <si>
    <t>221748</t>
  </si>
  <si>
    <t>6112404954477</t>
  </si>
  <si>
    <t>6112404954478</t>
  </si>
  <si>
    <t>E0OSN6gL5qt1</t>
  </si>
  <si>
    <t>6112404954479</t>
  </si>
  <si>
    <t>223623</t>
  </si>
  <si>
    <t>223625</t>
  </si>
  <si>
    <t>223626</t>
  </si>
  <si>
    <t>6112404955538</t>
  </si>
  <si>
    <t>6112404955540</t>
  </si>
  <si>
    <t>6112404955541</t>
  </si>
  <si>
    <t>6112404955544</t>
  </si>
  <si>
    <t>6112404955545</t>
  </si>
  <si>
    <t>6112404955546</t>
  </si>
  <si>
    <t>E0OSN6gL5xGJ</t>
  </si>
  <si>
    <t>E0OSN6gL5xGQ</t>
  </si>
  <si>
    <t>E0OSN6gL5xGT</t>
  </si>
  <si>
    <t>E0OSN6gL5xGV</t>
  </si>
  <si>
    <t>E0OSN6gL5xGf</t>
  </si>
  <si>
    <t>E0OSN6gL5xGj</t>
  </si>
  <si>
    <t>E0OSN6gL5xGl</t>
  </si>
  <si>
    <t>E0OSN6gL5xGr</t>
  </si>
  <si>
    <t>6112404956459</t>
  </si>
  <si>
    <t>6112404956460</t>
  </si>
  <si>
    <t>6112404956461</t>
  </si>
  <si>
    <t>6112404956462</t>
  </si>
  <si>
    <t>6112404956463</t>
  </si>
  <si>
    <t>6112404956464</t>
  </si>
  <si>
    <t>E0OSN6gL62l6</t>
  </si>
  <si>
    <t>228128</t>
  </si>
  <si>
    <t>6112404958618</t>
  </si>
  <si>
    <t>6112404958619</t>
  </si>
  <si>
    <t>6112404958620</t>
  </si>
  <si>
    <t>E0OSN6gL6DQw</t>
  </si>
  <si>
    <t>E0OSN6gL6DQy</t>
  </si>
  <si>
    <t>E0OSN6gL6DR2</t>
  </si>
  <si>
    <t>6112404958932</t>
  </si>
  <si>
    <t>E0OSN6gL6Exi</t>
  </si>
  <si>
    <t>6112404958934</t>
  </si>
  <si>
    <t>6112404958936</t>
  </si>
  <si>
    <t>229578</t>
  </si>
  <si>
    <t>229579</t>
  </si>
  <si>
    <t>E0OSN6gL6Iob</t>
  </si>
  <si>
    <t>E0OSN6gL6IoU</t>
  </si>
  <si>
    <t>E0OSN6gL6IoX</t>
  </si>
  <si>
    <t>E0OSN6gL6IoZ</t>
  </si>
  <si>
    <t>231435</t>
  </si>
  <si>
    <t>231436</t>
  </si>
  <si>
    <t>231437</t>
  </si>
  <si>
    <t>231438</t>
  </si>
  <si>
    <t>6112404960929</t>
  </si>
  <si>
    <t>6112404960932</t>
  </si>
  <si>
    <t>6112404960933</t>
  </si>
  <si>
    <t>6112404960934</t>
  </si>
  <si>
    <t>E0OSN6gL6Pew</t>
  </si>
  <si>
    <t>E0OSN6gL6Pf3</t>
  </si>
  <si>
    <t>E0OSN6gL6Pf5</t>
  </si>
  <si>
    <t>231556</t>
  </si>
  <si>
    <t>6112404961004</t>
  </si>
  <si>
    <t>6112404961381</t>
  </si>
  <si>
    <t>E0OSN6gL6S7C</t>
  </si>
  <si>
    <t>E0OSN6gL6S7o</t>
  </si>
  <si>
    <t>232163</t>
  </si>
  <si>
    <t>6112404961419</t>
  </si>
  <si>
    <t>E0OSN6gL6SA1</t>
  </si>
  <si>
    <t>6112404963757</t>
  </si>
  <si>
    <t>235502</t>
  </si>
  <si>
    <t>E0OSN6gL6f8b</t>
  </si>
  <si>
    <t>E0OSN6gL6jun</t>
  </si>
  <si>
    <t>236827</t>
  </si>
  <si>
    <t>236828</t>
  </si>
  <si>
    <t>6112404964775</t>
  </si>
  <si>
    <t>6112404964777</t>
  </si>
  <si>
    <t>6112404964778</t>
  </si>
  <si>
    <t>E0OSN6gL6kk8</t>
  </si>
  <si>
    <t>E0OSN6gL6kkA</t>
  </si>
  <si>
    <t>E0OSN6gL6oxO</t>
  </si>
  <si>
    <t>238203</t>
  </si>
  <si>
    <t>E0OSN6gL6pSk</t>
  </si>
  <si>
    <t>E0OSN6gL6pSt</t>
  </si>
  <si>
    <t>6112404966826</t>
  </si>
  <si>
    <t>239520</t>
  </si>
  <si>
    <t>E0OSN6gL6ugJ</t>
  </si>
  <si>
    <t>6112404967940</t>
  </si>
  <si>
    <t>6112404967957</t>
  </si>
  <si>
    <t>241234</t>
  </si>
  <si>
    <t>6112404968642</t>
  </si>
  <si>
    <t>6112404968643</t>
  </si>
  <si>
    <t>6112404968809</t>
  </si>
  <si>
    <t>E0OSN6gL767N</t>
  </si>
  <si>
    <t>6112404970266</t>
  </si>
  <si>
    <t>6112404970267</t>
  </si>
  <si>
    <t>6112404970268</t>
  </si>
  <si>
    <t>6112404970269</t>
  </si>
  <si>
    <t>E0OSN6gL7Ca8</t>
  </si>
  <si>
    <t>E0OSN6gL7CaC</t>
  </si>
  <si>
    <t>E0OSN6gL7Cg0</t>
  </si>
  <si>
    <t>E0OSN6gL7IcN</t>
  </si>
  <si>
    <t>6112404971398</t>
  </si>
  <si>
    <t>247455</t>
  </si>
  <si>
    <t>6112404972685</t>
  </si>
  <si>
    <t>6112404972686</t>
  </si>
  <si>
    <t>E0OSN6gL7P1f</t>
  </si>
  <si>
    <t>248551</t>
  </si>
  <si>
    <t>248552</t>
  </si>
  <si>
    <t>248553</t>
  </si>
  <si>
    <t>6112404973200</t>
  </si>
  <si>
    <t>6112404973201</t>
  </si>
  <si>
    <t>6112404973202</t>
  </si>
  <si>
    <t>6112404973203</t>
  </si>
  <si>
    <t>6112404973204</t>
  </si>
  <si>
    <t>E0OSN6gL7RYJ</t>
  </si>
  <si>
    <t>E0OSN6gL7RYP</t>
  </si>
  <si>
    <t>E0OSN6gL7RYS</t>
  </si>
  <si>
    <t>E0OSN6gL7RYU</t>
  </si>
  <si>
    <t>6112404973205</t>
  </si>
  <si>
    <t>E0OSN6gL7XSO</t>
  </si>
  <si>
    <t>E0OSN6gL7YZ5</t>
  </si>
  <si>
    <t>250425</t>
  </si>
  <si>
    <t>E0OSN6gL7YaZ</t>
  </si>
  <si>
    <t>250455</t>
  </si>
  <si>
    <t>6112404974114</t>
  </si>
  <si>
    <t>E0OSN6gL7YjT</t>
  </si>
  <si>
    <t>250461</t>
  </si>
  <si>
    <t>6112404974120</t>
  </si>
  <si>
    <t>E0OSN6gL7Ykq</t>
  </si>
  <si>
    <t>254129</t>
  </si>
  <si>
    <t>6112404976191</t>
  </si>
  <si>
    <t>E0OSN6gL7lHQ</t>
  </si>
  <si>
    <t>1647361</t>
  </si>
  <si>
    <t>E0OSN6gL7vx8</t>
  </si>
  <si>
    <t>258186</t>
  </si>
  <si>
    <t>258188</t>
  </si>
  <si>
    <t>6112404978374</t>
  </si>
  <si>
    <t>6112404978375</t>
  </si>
  <si>
    <t>E0OSN6gL7w61</t>
  </si>
  <si>
    <t>E0OSN6gL7w63</t>
  </si>
  <si>
    <t>E0OSN6gL7w65</t>
  </si>
  <si>
    <t>E0OSN6gL7w67</t>
  </si>
  <si>
    <t>6112404978377</t>
  </si>
  <si>
    <t>6112404978706</t>
  </si>
  <si>
    <t>6112404978707</t>
  </si>
  <si>
    <t>6112404980919</t>
  </si>
  <si>
    <t>6112404980924</t>
  </si>
  <si>
    <t>6112404980925</t>
  </si>
  <si>
    <t>261533</t>
  </si>
  <si>
    <t>261535</t>
  </si>
  <si>
    <t>261536</t>
  </si>
  <si>
    <t>6112404980926</t>
  </si>
  <si>
    <t>6112404980927</t>
  </si>
  <si>
    <t>6112404980928</t>
  </si>
  <si>
    <t>6112404980929</t>
  </si>
  <si>
    <t>6112404980930</t>
  </si>
  <si>
    <t>6112404980931</t>
  </si>
  <si>
    <t>E0OSN6gL87Ch</t>
  </si>
  <si>
    <t>E0OSN6gL87Cq</t>
  </si>
  <si>
    <t>E0OSN6gL87Cs</t>
  </si>
  <si>
    <t>E0OSN6gL87Cz</t>
  </si>
  <si>
    <t>E0OSN6gL87D6</t>
  </si>
  <si>
    <t>E0OSN6gL87DY</t>
  </si>
  <si>
    <t>261543</t>
  </si>
  <si>
    <t>261548</t>
  </si>
  <si>
    <t>261549</t>
  </si>
  <si>
    <t>261550</t>
  </si>
  <si>
    <t>263034</t>
  </si>
  <si>
    <t>263035</t>
  </si>
  <si>
    <t>6112404982037</t>
  </si>
  <si>
    <t>6112404982039</t>
  </si>
  <si>
    <t>6112404982040</t>
  </si>
  <si>
    <t>E0OSN6gL8CI9</t>
  </si>
  <si>
    <t>E0OSN6gL8CIB</t>
  </si>
  <si>
    <t>263036</t>
  </si>
  <si>
    <t>6112404982052</t>
  </si>
  <si>
    <t>E0OSN6gL8CIh</t>
  </si>
  <si>
    <t>E0OSN6gL8Mob</t>
  </si>
  <si>
    <t>266533</t>
  </si>
  <si>
    <t>6112404984561</t>
  </si>
  <si>
    <t>E0OSN6gL8O5V</t>
  </si>
  <si>
    <t>E0OSN6gL8O5X</t>
  </si>
  <si>
    <t>269234</t>
  </si>
  <si>
    <t>6112404986648</t>
  </si>
  <si>
    <t>E0OSN6gL8W7a</t>
  </si>
  <si>
    <t>1753345</t>
  </si>
  <si>
    <t>269241</t>
  </si>
  <si>
    <t>269242</t>
  </si>
  <si>
    <t>6112404986651</t>
  </si>
  <si>
    <t>6112404986653</t>
  </si>
  <si>
    <t>E0OSN6gL8W8I</t>
  </si>
  <si>
    <t>E0OSN6gL8W8K</t>
  </si>
  <si>
    <t>6112404989007</t>
  </si>
  <si>
    <t>6112404989154</t>
  </si>
  <si>
    <t>1767425</t>
  </si>
  <si>
    <t>6112404989582</t>
  </si>
  <si>
    <t>6112404989583</t>
  </si>
  <si>
    <t>6112404990921</t>
  </si>
  <si>
    <t>6112404990922</t>
  </si>
  <si>
    <t>6112404993097</t>
  </si>
  <si>
    <t>E0OSN6gL8ycW</t>
  </si>
  <si>
    <t>E0OSN6gL8ycY</t>
  </si>
  <si>
    <t>279730</t>
  </si>
  <si>
    <t>6112404993398</t>
  </si>
  <si>
    <t>6112404993399</t>
  </si>
  <si>
    <t>E0OSN6gL8z9n</t>
  </si>
  <si>
    <t>E0OSN6gL8z9p</t>
  </si>
  <si>
    <t>6112404993409</t>
  </si>
  <si>
    <t>6112404993410</t>
  </si>
  <si>
    <t>6112404993411</t>
  </si>
  <si>
    <t>281322</t>
  </si>
  <si>
    <t>6112404994424</t>
  </si>
  <si>
    <t>6112404994429</t>
  </si>
  <si>
    <t>6112404994430</t>
  </si>
  <si>
    <t>6112404994431</t>
  </si>
  <si>
    <t>6112404994432</t>
  </si>
  <si>
    <t>6112404994433</t>
  </si>
  <si>
    <t>6112404994434</t>
  </si>
  <si>
    <t>6112404994435</t>
  </si>
  <si>
    <t>6112404994436</t>
  </si>
  <si>
    <t>6112404994437</t>
  </si>
  <si>
    <t>6112404994438</t>
  </si>
  <si>
    <t>6112404994439</t>
  </si>
  <si>
    <t>6112404994440</t>
  </si>
  <si>
    <t>6112404994441</t>
  </si>
  <si>
    <t>6112404994442</t>
  </si>
  <si>
    <t>6112404994443</t>
  </si>
  <si>
    <t>6112404994444</t>
  </si>
  <si>
    <t>6112404994445</t>
  </si>
  <si>
    <t>E0OSN6gL92or</t>
  </si>
  <si>
    <t>E0OSN6gL92ot</t>
  </si>
  <si>
    <t>E0OSN6gL92p3</t>
  </si>
  <si>
    <t>E0OSN6gL92p5</t>
  </si>
  <si>
    <t>E0OSN6gL92p7</t>
  </si>
  <si>
    <t>E0OSN6gL92p9</t>
  </si>
  <si>
    <t>E0OSN6gL92pK</t>
  </si>
  <si>
    <t>E0OSN6gL92pO</t>
  </si>
  <si>
    <t>E0OSN6gL92pQ</t>
  </si>
  <si>
    <t>E0OSN6gL92pS</t>
  </si>
  <si>
    <t>E0OSN6gL92pU</t>
  </si>
  <si>
    <t>1808129</t>
  </si>
  <si>
    <t>6112404994450</t>
  </si>
  <si>
    <t>6112404994451</t>
  </si>
  <si>
    <t>6112404994453</t>
  </si>
  <si>
    <t>E0OSN6gL92qC</t>
  </si>
  <si>
    <t>281326</t>
  </si>
  <si>
    <t>281327</t>
  </si>
  <si>
    <t>281328</t>
  </si>
  <si>
    <t>281329</t>
  </si>
  <si>
    <t>1809153</t>
  </si>
  <si>
    <t>1826049</t>
  </si>
  <si>
    <t>1832705</t>
  </si>
  <si>
    <t>284401</t>
  </si>
  <si>
    <t>284402</t>
  </si>
  <si>
    <t>6112404996265</t>
  </si>
  <si>
    <t>6112404996267</t>
  </si>
  <si>
    <t>6112404996268</t>
  </si>
  <si>
    <t>6112404996269</t>
  </si>
  <si>
    <t>6112404996270</t>
  </si>
  <si>
    <t>6112404996271</t>
  </si>
  <si>
    <t>6112404996272</t>
  </si>
  <si>
    <t>6112404996273</t>
  </si>
  <si>
    <t>6112404996274</t>
  </si>
  <si>
    <t>6112404996275</t>
  </si>
  <si>
    <t>6112404996276</t>
  </si>
  <si>
    <t>6112404996277</t>
  </si>
  <si>
    <t>6112404996278</t>
  </si>
  <si>
    <t>6112404996279</t>
  </si>
  <si>
    <t>E0OSN6gL99C5</t>
  </si>
  <si>
    <t>284403</t>
  </si>
  <si>
    <t>6112404996280</t>
  </si>
  <si>
    <t>6112404996281</t>
  </si>
  <si>
    <t>6112404996282</t>
  </si>
  <si>
    <t>6112404996283</t>
  </si>
  <si>
    <t>6112404996284</t>
  </si>
  <si>
    <t>6112404996285</t>
  </si>
  <si>
    <t>6112404996286</t>
  </si>
  <si>
    <t>6112404996287</t>
  </si>
  <si>
    <t>6112404996288</t>
  </si>
  <si>
    <t>6112404996289</t>
  </si>
  <si>
    <t>6112404996290</t>
  </si>
  <si>
    <t>6112404996291</t>
  </si>
  <si>
    <t>E0OSN6gL99CX</t>
  </si>
  <si>
    <t>E0OSN6gL99CZ</t>
  </si>
  <si>
    <t>6112404996292</t>
  </si>
  <si>
    <t>1833729</t>
  </si>
  <si>
    <t>6112404996294</t>
  </si>
  <si>
    <t>285896</t>
  </si>
  <si>
    <t>285897</t>
  </si>
  <si>
    <t>E0OSN6gL9Bli</t>
  </si>
  <si>
    <t>E0OSN6gL9Blk</t>
  </si>
  <si>
    <t>292040</t>
  </si>
  <si>
    <t>292041</t>
  </si>
  <si>
    <t>292044</t>
  </si>
  <si>
    <t>1852929</t>
  </si>
  <si>
    <t>292700</t>
  </si>
  <si>
    <t>6112405000259</t>
  </si>
  <si>
    <t>6112405000260</t>
  </si>
  <si>
    <t>E0OSN6gL9Kub</t>
  </si>
  <si>
    <t>293114</t>
  </si>
  <si>
    <t>6112405000525</t>
  </si>
  <si>
    <t>E0OSN6gL9Ld9</t>
  </si>
  <si>
    <t>293115</t>
  </si>
  <si>
    <t>293120</t>
  </si>
  <si>
    <t>296608</t>
  </si>
  <si>
    <t>6112405002193</t>
  </si>
  <si>
    <t>6112405002493</t>
  </si>
  <si>
    <t>E0OSN6gL9RZJ</t>
  </si>
  <si>
    <t>1864961</t>
  </si>
  <si>
    <t>E0OSN6gL9RZc</t>
  </si>
  <si>
    <t>52225</t>
  </si>
  <si>
    <t>6112404805174</t>
  </si>
  <si>
    <t>1265</t>
  </si>
  <si>
    <t>1266</t>
  </si>
  <si>
    <t>1267</t>
  </si>
  <si>
    <t>6112404805542</t>
  </si>
  <si>
    <t>6112404805543</t>
  </si>
  <si>
    <t>6112404805544</t>
  </si>
  <si>
    <t>6112404805545</t>
  </si>
  <si>
    <t>6112404805546</t>
  </si>
  <si>
    <t>6112404805547</t>
  </si>
  <si>
    <t>6112404807735</t>
  </si>
  <si>
    <t>3884</t>
  </si>
  <si>
    <t>6112404807802</t>
  </si>
  <si>
    <t>E0OT64AGM49g</t>
  </si>
  <si>
    <t>107009</t>
  </si>
  <si>
    <t>107265</t>
  </si>
  <si>
    <t>4101</t>
  </si>
  <si>
    <t>4102</t>
  </si>
  <si>
    <t>4103</t>
  </si>
  <si>
    <t>4104</t>
  </si>
  <si>
    <t>4105</t>
  </si>
  <si>
    <t>4106</t>
  </si>
  <si>
    <t>4107</t>
  </si>
  <si>
    <t>4108</t>
  </si>
  <si>
    <t>4109</t>
  </si>
  <si>
    <t>4110</t>
  </si>
  <si>
    <t>6112404807945</t>
  </si>
  <si>
    <t>6112404807946</t>
  </si>
  <si>
    <t>6112404807947</t>
  </si>
  <si>
    <t>E0OT64AGM4vQ</t>
  </si>
  <si>
    <t>E0OT64AGM4vV</t>
  </si>
  <si>
    <t>E0OT64AGM4vb</t>
  </si>
  <si>
    <t>6112404807948</t>
  </si>
  <si>
    <t>150529</t>
  </si>
  <si>
    <t>4812</t>
  </si>
  <si>
    <t>6112404808437</t>
  </si>
  <si>
    <t>E0OT64AGM8OH</t>
  </si>
  <si>
    <t>4907</t>
  </si>
  <si>
    <t>4908</t>
  </si>
  <si>
    <t>6112404808522</t>
  </si>
  <si>
    <t>E0OT64AGM8ty</t>
  </si>
  <si>
    <t>6112404809199</t>
  </si>
  <si>
    <t>6112404809202</t>
  </si>
  <si>
    <t>6112404809203</t>
  </si>
  <si>
    <t>6112404809204</t>
  </si>
  <si>
    <t>6112404809205</t>
  </si>
  <si>
    <t>6401</t>
  </si>
  <si>
    <t>E0OT64AGMFOf</t>
  </si>
  <si>
    <t>6112404810522</t>
  </si>
  <si>
    <t>8668</t>
  </si>
  <si>
    <t>6112404810662</t>
  </si>
  <si>
    <t>E0OT64AGMPml</t>
  </si>
  <si>
    <t>8883</t>
  </si>
  <si>
    <t>6112404810793</t>
  </si>
  <si>
    <t>E0OT64AGMQxy</t>
  </si>
  <si>
    <t>E0OT64AGMQyB</t>
  </si>
  <si>
    <t>E0OT64AGMR2Q</t>
  </si>
  <si>
    <t>E0OT64AGMSa9</t>
  </si>
  <si>
    <t>E0OT64AGMSaE</t>
  </si>
  <si>
    <t>E0OT64AGMSaI</t>
  </si>
  <si>
    <t>E0OT64AGMSaa</t>
  </si>
  <si>
    <t>9220</t>
  </si>
  <si>
    <t>9221</t>
  </si>
  <si>
    <t>9222</t>
  </si>
  <si>
    <t>9223</t>
  </si>
  <si>
    <t>9224</t>
  </si>
  <si>
    <t>E0OT64AGMSaf</t>
  </si>
  <si>
    <t>E0OT64AGMSan</t>
  </si>
  <si>
    <t>E0OT64AGMSb1</t>
  </si>
  <si>
    <t>E0OT64AGMSbM</t>
  </si>
  <si>
    <t>6112404811347</t>
  </si>
  <si>
    <t>E0OT64AGMV6c</t>
  </si>
  <si>
    <t>E0OT64AGMV9v</t>
  </si>
  <si>
    <t>E0OT64AGMVc1</t>
  </si>
  <si>
    <t>E0OT64AGMVcm</t>
  </si>
  <si>
    <t>10340</t>
  </si>
  <si>
    <t>10341</t>
  </si>
  <si>
    <t>6112404811695</t>
  </si>
  <si>
    <t>6112404811696</t>
  </si>
  <si>
    <t>6112404811697</t>
  </si>
  <si>
    <t>E0OT64AGMXnO</t>
  </si>
  <si>
    <t>E0OT64AGMXnQ</t>
  </si>
  <si>
    <t>E0OT64AGMXnS</t>
  </si>
  <si>
    <t>E0OT64AGMXnW</t>
  </si>
  <si>
    <t>E0OT64AGMXnY</t>
  </si>
  <si>
    <t>10482</t>
  </si>
  <si>
    <t>6112404811842</t>
  </si>
  <si>
    <t>E0OT64AGMYY9</t>
  </si>
  <si>
    <t>10844</t>
  </si>
  <si>
    <t>6112404812112</t>
  </si>
  <si>
    <t>E0OT64AGMaWZ</t>
  </si>
  <si>
    <t>10860</t>
  </si>
  <si>
    <t>232961</t>
  </si>
  <si>
    <t>11221</t>
  </si>
  <si>
    <t>6112404812503</t>
  </si>
  <si>
    <t>11487</t>
  </si>
  <si>
    <t>11955</t>
  </si>
  <si>
    <t>6112404812813</t>
  </si>
  <si>
    <t>E0OT64AGMgzE</t>
  </si>
  <si>
    <t>6112404813290</t>
  </si>
  <si>
    <t>6112404813291</t>
  </si>
  <si>
    <t>6112404813522</t>
  </si>
  <si>
    <t>6112404813523</t>
  </si>
  <si>
    <t>E0OT64AGMqeY</t>
  </si>
  <si>
    <t>E0OT64AGMrtU</t>
  </si>
  <si>
    <t>13951</t>
  </si>
  <si>
    <t>6112404814370</t>
  </si>
  <si>
    <t>E0OT64AGMsKM</t>
  </si>
  <si>
    <t>14233</t>
  </si>
  <si>
    <t>6112404814554</t>
  </si>
  <si>
    <t>E0OT64AGMu3g</t>
  </si>
  <si>
    <t>6112404814762</t>
  </si>
  <si>
    <t>14671</t>
  </si>
  <si>
    <t>6112404814909</t>
  </si>
  <si>
    <t>E0OT64AGMwIE</t>
  </si>
  <si>
    <t>15196</t>
  </si>
  <si>
    <t>6112404815229</t>
  </si>
  <si>
    <t>6112404815230</t>
  </si>
  <si>
    <t>6112404815640</t>
  </si>
  <si>
    <t>6112404815641</t>
  </si>
  <si>
    <t>16538</t>
  </si>
  <si>
    <t>6112404816259</t>
  </si>
  <si>
    <t>E0OT64AGN71g</t>
  </si>
  <si>
    <t>6112404816262</t>
  </si>
  <si>
    <t>6112404816263</t>
  </si>
  <si>
    <t>6112404816264</t>
  </si>
  <si>
    <t>E0OT64AGN71v</t>
  </si>
  <si>
    <t>6112404817213</t>
  </si>
  <si>
    <t>E0OT64AGNI6E</t>
  </si>
  <si>
    <t>6112404817676</t>
  </si>
  <si>
    <t>6112404817677</t>
  </si>
  <si>
    <t>6112404817678</t>
  </si>
  <si>
    <t>6112404817679</t>
  </si>
  <si>
    <t>E0OT64AGNI6R</t>
  </si>
  <si>
    <t>6112404817681</t>
  </si>
  <si>
    <t>E0OT64AGNNDM</t>
  </si>
  <si>
    <t>E0OT64AGNNDV</t>
  </si>
  <si>
    <t>E0OT64AGNNDX</t>
  </si>
  <si>
    <t>E0OT64AGNNDZ</t>
  </si>
  <si>
    <t>6112404818525</t>
  </si>
  <si>
    <t>6112404818526</t>
  </si>
  <si>
    <t>6112404818534</t>
  </si>
  <si>
    <t>6112404818535</t>
  </si>
  <si>
    <t>6112404818536</t>
  </si>
  <si>
    <t>6112404818537</t>
  </si>
  <si>
    <t>6112404818538</t>
  </si>
  <si>
    <t>6112404818539</t>
  </si>
  <si>
    <t>E0OT64AGNNFh</t>
  </si>
  <si>
    <t>6112404819236</t>
  </si>
  <si>
    <t>E0OT64AGNToY</t>
  </si>
  <si>
    <t>21441</t>
  </si>
  <si>
    <t>6112404819773</t>
  </si>
  <si>
    <t>6112404819774</t>
  </si>
  <si>
    <t>6112404819775</t>
  </si>
  <si>
    <t>E0OT64AGNXmr</t>
  </si>
  <si>
    <t>E0OT64AGNXmu</t>
  </si>
  <si>
    <t>E0OT64AGNXmw</t>
  </si>
  <si>
    <t>E0OT64AGNXn1</t>
  </si>
  <si>
    <t>E0OT64AGNXn3</t>
  </si>
  <si>
    <t>E0OT64AGNXn7</t>
  </si>
  <si>
    <t>21442</t>
  </si>
  <si>
    <t>22906</t>
  </si>
  <si>
    <t>6112404820592</t>
  </si>
  <si>
    <t>E0OT64AGNeRq</t>
  </si>
  <si>
    <t>24420</t>
  </si>
  <si>
    <t>24421</t>
  </si>
  <si>
    <t>6112404821418</t>
  </si>
  <si>
    <t>6112404821420</t>
  </si>
  <si>
    <t>6112404821421</t>
  </si>
  <si>
    <t>24422</t>
  </si>
  <si>
    <t>6112404821426</t>
  </si>
  <si>
    <t>E0OT64AGNltt</t>
  </si>
  <si>
    <t>E0OT64AGNltx</t>
  </si>
  <si>
    <t>6112404822380</t>
  </si>
  <si>
    <t>E0OT64AGNtXm</t>
  </si>
  <si>
    <t>E0OT64AGNtYn</t>
  </si>
  <si>
    <t>6112404822395</t>
  </si>
  <si>
    <t>6112404822396</t>
  </si>
  <si>
    <t>26756</t>
  </si>
  <si>
    <t>26757</t>
  </si>
  <si>
    <t>26758</t>
  </si>
  <si>
    <t>6112404822862</t>
  </si>
  <si>
    <t>6112404822863</t>
  </si>
  <si>
    <t>6112404822864</t>
  </si>
  <si>
    <t>6112404824164</t>
  </si>
  <si>
    <t>29147</t>
  </si>
  <si>
    <t>E0OT64AGOC9W</t>
  </si>
  <si>
    <t>E0OT64AGOCCz</t>
  </si>
  <si>
    <t>6112404824710</t>
  </si>
  <si>
    <t>29830</t>
  </si>
  <si>
    <t>29831</t>
  </si>
  <si>
    <t>29832</t>
  </si>
  <si>
    <t>29833</t>
  </si>
  <si>
    <t>29834</t>
  </si>
  <si>
    <t>29835</t>
  </si>
  <si>
    <t>29837</t>
  </si>
  <si>
    <t>29838</t>
  </si>
  <si>
    <t>6112404824705</t>
  </si>
  <si>
    <t>6112404824706</t>
  </si>
  <si>
    <t>6112404824707</t>
  </si>
  <si>
    <t>E0OT64AGOCy5</t>
  </si>
  <si>
    <t>E0OT64AGOCy9</t>
  </si>
  <si>
    <t>E0OT64AGOCyE</t>
  </si>
  <si>
    <t>E0OT64AGOCyG</t>
  </si>
  <si>
    <t>29839</t>
  </si>
  <si>
    <t>30347</t>
  </si>
  <si>
    <t>30403</t>
  </si>
  <si>
    <t>6112404825066</t>
  </si>
  <si>
    <t>6112404825068</t>
  </si>
  <si>
    <t>6112404825069</t>
  </si>
  <si>
    <t>6112404825070</t>
  </si>
  <si>
    <t>6112404825071</t>
  </si>
  <si>
    <t>E0OT64AGOFHQ</t>
  </si>
  <si>
    <t>6112404825072</t>
  </si>
  <si>
    <t>6112404825073</t>
  </si>
  <si>
    <t>31565</t>
  </si>
  <si>
    <t>6112404825696</t>
  </si>
  <si>
    <t>6112404825697</t>
  </si>
  <si>
    <t>E0OT64AGOK7g</t>
  </si>
  <si>
    <t>6112404825698</t>
  </si>
  <si>
    <t>414465</t>
  </si>
  <si>
    <t>33174</t>
  </si>
  <si>
    <t>33175</t>
  </si>
  <si>
    <t>33176</t>
  </si>
  <si>
    <t>6112404826919</t>
  </si>
  <si>
    <t>6112404826920</t>
  </si>
  <si>
    <t>E0OT64AGOROv</t>
  </si>
  <si>
    <t>E0OT64AGORP5</t>
  </si>
  <si>
    <t>E0OT64AGORP8</t>
  </si>
  <si>
    <t>33177</t>
  </si>
  <si>
    <t>6112404828283</t>
  </si>
  <si>
    <t>E0OT64AGOahP</t>
  </si>
  <si>
    <t>34983</t>
  </si>
  <si>
    <t>6112404828314</t>
  </si>
  <si>
    <t>6112404828328</t>
  </si>
  <si>
    <t>6112404828329</t>
  </si>
  <si>
    <t>6112404828330</t>
  </si>
  <si>
    <t>6112404828335</t>
  </si>
  <si>
    <t>E0OT64AGOb3T</t>
  </si>
  <si>
    <t>6112404829428</t>
  </si>
  <si>
    <t>6112404829429</t>
  </si>
  <si>
    <t>6112404829430</t>
  </si>
  <si>
    <t>6112404829829</t>
  </si>
  <si>
    <t>6112404829830</t>
  </si>
  <si>
    <t>6112404829835</t>
  </si>
  <si>
    <t>6112404830328</t>
  </si>
  <si>
    <t>6112404830329</t>
  </si>
  <si>
    <t>6112404830872</t>
  </si>
  <si>
    <t>6112404830873</t>
  </si>
  <si>
    <t>39354</t>
  </si>
  <si>
    <t>6112404831213</t>
  </si>
  <si>
    <t>39620</t>
  </si>
  <si>
    <t>40124</t>
  </si>
  <si>
    <t>E0OT64AGP1b8</t>
  </si>
  <si>
    <t>6112404831621</t>
  </si>
  <si>
    <t>6112404831622</t>
  </si>
  <si>
    <t>6112404831623</t>
  </si>
  <si>
    <t>40125</t>
  </si>
  <si>
    <t>E0OT64AGP1br</t>
  </si>
  <si>
    <t>6112404831624</t>
  </si>
  <si>
    <t>6112404831626</t>
  </si>
  <si>
    <t>41687</t>
  </si>
  <si>
    <t>E0OT64AGP9Bi</t>
  </si>
  <si>
    <t>6112404832516</t>
  </si>
  <si>
    <t>6112404832523</t>
  </si>
  <si>
    <t>6112404833288</t>
  </si>
  <si>
    <t>6112404833291</t>
  </si>
  <si>
    <t>6112404833292</t>
  </si>
  <si>
    <t>E0OT64AGPEy1</t>
  </si>
  <si>
    <t>E0OT64AGPEyA</t>
  </si>
  <si>
    <t>6112404833321</t>
  </si>
  <si>
    <t>E0OT64AGPEzS</t>
  </si>
  <si>
    <t>42781</t>
  </si>
  <si>
    <t>E0OT64AGPFDA</t>
  </si>
  <si>
    <t>6112404833375</t>
  </si>
  <si>
    <t>6112404833376</t>
  </si>
  <si>
    <t>6112404834353</t>
  </si>
  <si>
    <t>6112404834355</t>
  </si>
  <si>
    <t>6112404834356</t>
  </si>
  <si>
    <t>6112404834357</t>
  </si>
  <si>
    <t>E0OT64AGPO9p</t>
  </si>
  <si>
    <t>6112404834927</t>
  </si>
  <si>
    <t>46721</t>
  </si>
  <si>
    <t>46722</t>
  </si>
  <si>
    <t>E0OT64AGPa2G</t>
  </si>
  <si>
    <t>6112404836504</t>
  </si>
  <si>
    <t>6112404836506</t>
  </si>
  <si>
    <t>6112404836507</t>
  </si>
  <si>
    <t>6112404836528</t>
  </si>
  <si>
    <t>6112404836529</t>
  </si>
  <si>
    <t>49182</t>
  </si>
  <si>
    <t>50365</t>
  </si>
  <si>
    <t>6112404837746</t>
  </si>
  <si>
    <t>E0OT64AGPr6Z</t>
  </si>
  <si>
    <t>51845</t>
  </si>
  <si>
    <t>6112404838580</t>
  </si>
  <si>
    <t>6112404838581</t>
  </si>
  <si>
    <t>6112404838582</t>
  </si>
  <si>
    <t>6112404838583</t>
  </si>
  <si>
    <t>6112404838584</t>
  </si>
  <si>
    <t>E0OT64AGPyDN</t>
  </si>
  <si>
    <t>53728</t>
  </si>
  <si>
    <t>6112404839571</t>
  </si>
  <si>
    <t>E0OT64AGQ6kR</t>
  </si>
  <si>
    <t>6112404839586</t>
  </si>
  <si>
    <t>6112404839587</t>
  </si>
  <si>
    <t>6112404841400</t>
  </si>
  <si>
    <t>6112404841401</t>
  </si>
  <si>
    <t>6112404841402</t>
  </si>
  <si>
    <t>6112404841403</t>
  </si>
  <si>
    <t>6112404841404</t>
  </si>
  <si>
    <t>E0OT64AGQJjh</t>
  </si>
  <si>
    <t>E0OT64AGQJjm</t>
  </si>
  <si>
    <t>E0OT64AGQJk3</t>
  </si>
  <si>
    <t>582401</t>
  </si>
  <si>
    <t>582657</t>
  </si>
  <si>
    <t>6112404841947</t>
  </si>
  <si>
    <t>6112404841952</t>
  </si>
  <si>
    <t>6112404841953</t>
  </si>
  <si>
    <t>6112404841959</t>
  </si>
  <si>
    <t>6112404841989</t>
  </si>
  <si>
    <t>61481</t>
  </si>
  <si>
    <t>61482</t>
  </si>
  <si>
    <t>6112404844406</t>
  </si>
  <si>
    <t>E0OT64AGQhRX</t>
  </si>
  <si>
    <t>E0OT64AGQhRZ</t>
  </si>
  <si>
    <t>600321</t>
  </si>
  <si>
    <t>61483</t>
  </si>
  <si>
    <t>61484</t>
  </si>
  <si>
    <t>6112404844409</t>
  </si>
  <si>
    <t>6112404844410</t>
  </si>
  <si>
    <t>E0OT64AGQhSk</t>
  </si>
  <si>
    <t>E0OT64AGQhSs</t>
  </si>
  <si>
    <t>6112404844411</t>
  </si>
  <si>
    <t>6112404846030</t>
  </si>
  <si>
    <t>6112404846031</t>
  </si>
  <si>
    <t>6112404846032</t>
  </si>
  <si>
    <t>6112404846044</t>
  </si>
  <si>
    <t>6112404846045</t>
  </si>
  <si>
    <t>E0OT64AGQvax</t>
  </si>
  <si>
    <t>6112404848593</t>
  </si>
  <si>
    <t>6112404848594</t>
  </si>
  <si>
    <t>6112404850052</t>
  </si>
  <si>
    <t>72400</t>
  </si>
  <si>
    <t>6112404852042</t>
  </si>
  <si>
    <t>75472</t>
  </si>
  <si>
    <t>6112404852140</t>
  </si>
  <si>
    <t>E0OT64AGRiDG</t>
  </si>
  <si>
    <t>6112404852485</t>
  </si>
  <si>
    <t>E0OT64AGRm1e</t>
  </si>
  <si>
    <t>6112404852490</t>
  </si>
  <si>
    <t>656641</t>
  </si>
  <si>
    <t>6112404852532</t>
  </si>
  <si>
    <t>E0OT64AGRmNf</t>
  </si>
  <si>
    <t>79969</t>
  </si>
  <si>
    <t>79970</t>
  </si>
  <si>
    <t>6112404854323</t>
  </si>
  <si>
    <t>E0OT64AGS1my</t>
  </si>
  <si>
    <t>E0OT64AGS1n0</t>
  </si>
  <si>
    <t>6112404855915</t>
  </si>
  <si>
    <t>6112404855922</t>
  </si>
  <si>
    <t>6112404855923</t>
  </si>
  <si>
    <t>6112404855924</t>
  </si>
  <si>
    <t>6112404856033</t>
  </si>
  <si>
    <t>83726</t>
  </si>
  <si>
    <t>6112404856468</t>
  </si>
  <si>
    <t>E0OT64AGSJkZ</t>
  </si>
  <si>
    <t>6112404856471</t>
  </si>
  <si>
    <t>E0OT64AGSJkt</t>
  </si>
  <si>
    <t>E0OT64AGSJkv</t>
  </si>
  <si>
    <t>6112404856475</t>
  </si>
  <si>
    <t>6112404856768</t>
  </si>
  <si>
    <t>E0OT64AGSLCy</t>
  </si>
  <si>
    <t>6112404856769</t>
  </si>
  <si>
    <t>84185</t>
  </si>
  <si>
    <t>6112404856773</t>
  </si>
  <si>
    <t>E0OT64AGSLEV</t>
  </si>
  <si>
    <t>6112404857892</t>
  </si>
  <si>
    <t>6112404857894</t>
  </si>
  <si>
    <t>6112404857895</t>
  </si>
  <si>
    <t>6112404857896</t>
  </si>
  <si>
    <t>E0OT64AGSTQE</t>
  </si>
  <si>
    <t>761345</t>
  </si>
  <si>
    <t>6112404857897</t>
  </si>
  <si>
    <t>E0OT64AGSTQQ</t>
  </si>
  <si>
    <t>6112404857899</t>
  </si>
  <si>
    <t>6112404859102</t>
  </si>
  <si>
    <t>E0OT64AGSbPt</t>
  </si>
  <si>
    <t>E0OT64AGSbQ9</t>
  </si>
  <si>
    <t>89148</t>
  </si>
  <si>
    <t>6112404859593</t>
  </si>
  <si>
    <t>E0OT64AGSfNM</t>
  </si>
  <si>
    <t>6112404859614</t>
  </si>
  <si>
    <t>6112404860091</t>
  </si>
  <si>
    <t>803585</t>
  </si>
  <si>
    <t>6112404861277</t>
  </si>
  <si>
    <t>E0OT64AGStI4</t>
  </si>
  <si>
    <t>6112404862962</t>
  </si>
  <si>
    <t>6112404863234</t>
  </si>
  <si>
    <t>6112404863235</t>
  </si>
  <si>
    <t>6112404864199</t>
  </si>
  <si>
    <t>E0OT64AGTHKu</t>
  </si>
  <si>
    <t>6112404864211</t>
  </si>
  <si>
    <t>E0OT64AGTHNF</t>
  </si>
  <si>
    <t>6112404864230</t>
  </si>
  <si>
    <t>6112404864255</t>
  </si>
  <si>
    <t>E0OT64AGTJqd</t>
  </si>
  <si>
    <t>840449</t>
  </si>
  <si>
    <t>6112404864633</t>
  </si>
  <si>
    <t>E0OT64AGTJuV</t>
  </si>
  <si>
    <t>6112404864843</t>
  </si>
  <si>
    <t>E0OT64AGTLl5</t>
  </si>
  <si>
    <t>99919</t>
  </si>
  <si>
    <t>6112404865718</t>
  </si>
  <si>
    <t>6112404865719</t>
  </si>
  <si>
    <t>6112404865757</t>
  </si>
  <si>
    <t>6112404866620</t>
  </si>
  <si>
    <t>6112404866622</t>
  </si>
  <si>
    <t>6112404867163</t>
  </si>
  <si>
    <t>6112404867164</t>
  </si>
  <si>
    <t>6112404867165</t>
  </si>
  <si>
    <t>E0OT64AGTcwf</t>
  </si>
  <si>
    <t>103168</t>
  </si>
  <si>
    <t>E0OT64AGTiGK</t>
  </si>
  <si>
    <t>885761</t>
  </si>
  <si>
    <t>103778</t>
  </si>
  <si>
    <t>103779</t>
  </si>
  <si>
    <t>6112404868168</t>
  </si>
  <si>
    <t>6112404868170</t>
  </si>
  <si>
    <t>E0OT64AGTkmW</t>
  </si>
  <si>
    <t>E0OT64AGTkmY</t>
  </si>
  <si>
    <t>6112404869902</t>
  </si>
  <si>
    <t>6112404869904</t>
  </si>
  <si>
    <t>6112404869906</t>
  </si>
  <si>
    <t>E0OT64AGTxe5</t>
  </si>
  <si>
    <t>107865</t>
  </si>
  <si>
    <t>6112404870564</t>
  </si>
  <si>
    <t>E0OT64AGU3QC</t>
  </si>
  <si>
    <t>107917</t>
  </si>
  <si>
    <t>6112404870606</t>
  </si>
  <si>
    <t>6112404870607</t>
  </si>
  <si>
    <t>6112404870624</t>
  </si>
  <si>
    <t>6112404872036</t>
  </si>
  <si>
    <t>6112404872038</t>
  </si>
  <si>
    <t>6112404872039</t>
  </si>
  <si>
    <t>6112404872040</t>
  </si>
  <si>
    <t>6112404872041</t>
  </si>
  <si>
    <t>6112404872042</t>
  </si>
  <si>
    <t>6112404872530</t>
  </si>
  <si>
    <t>E0OT64AGUK4u</t>
  </si>
  <si>
    <t>6112404872535</t>
  </si>
  <si>
    <t>6112404873047</t>
  </si>
  <si>
    <t>6112404873048</t>
  </si>
  <si>
    <t>6112404873637</t>
  </si>
  <si>
    <t>E0OT64AGUUeD</t>
  </si>
  <si>
    <t>6112404874673</t>
  </si>
  <si>
    <t>6112404874674</t>
  </si>
  <si>
    <t>6112404874675</t>
  </si>
  <si>
    <t>6112404874676</t>
  </si>
  <si>
    <t>E0OT64AGUccZ</t>
  </si>
  <si>
    <t>6112404875171</t>
  </si>
  <si>
    <t>E0OT64AGUugr</t>
  </si>
  <si>
    <t>6112404876957</t>
  </si>
  <si>
    <t>6112404876958</t>
  </si>
  <si>
    <t>6112404876987</t>
  </si>
  <si>
    <t>120969</t>
  </si>
  <si>
    <t>120970</t>
  </si>
  <si>
    <t>120971</t>
  </si>
  <si>
    <t>120972</t>
  </si>
  <si>
    <t>120973</t>
  </si>
  <si>
    <t>6112404877648</t>
  </si>
  <si>
    <t>6112404877649</t>
  </si>
  <si>
    <t>E0OT64AGV25j</t>
  </si>
  <si>
    <t>120974</t>
  </si>
  <si>
    <t>120975</t>
  </si>
  <si>
    <t>6112404877654</t>
  </si>
  <si>
    <t>6112404877655</t>
  </si>
  <si>
    <t>121838</t>
  </si>
  <si>
    <t>6112404878198</t>
  </si>
  <si>
    <t>6112404878199</t>
  </si>
  <si>
    <t>E0OT64AGV5Sz</t>
  </si>
  <si>
    <t>6112404878615</t>
  </si>
  <si>
    <t>122583</t>
  </si>
  <si>
    <t>6112404879383</t>
  </si>
  <si>
    <t>6112404879384</t>
  </si>
  <si>
    <t>6112404879385</t>
  </si>
  <si>
    <t>125321</t>
  </si>
  <si>
    <t>125322</t>
  </si>
  <si>
    <t>6112404880202</t>
  </si>
  <si>
    <t>6112404880204</t>
  </si>
  <si>
    <t>E0OT64AGVJKQ</t>
  </si>
  <si>
    <t>E0OT64AGVJKS</t>
  </si>
  <si>
    <t>6112404880206</t>
  </si>
  <si>
    <t>E0OT64AGVJKj</t>
  </si>
  <si>
    <t>6112404882527</t>
  </si>
  <si>
    <t>6112404882537</t>
  </si>
  <si>
    <t>6112404882538</t>
  </si>
  <si>
    <t>E0OT64AGVZXw</t>
  </si>
  <si>
    <t>E0OT64AGVZY7</t>
  </si>
  <si>
    <t>6112404882539</t>
  </si>
  <si>
    <t>130724</t>
  </si>
  <si>
    <t>6112404883455</t>
  </si>
  <si>
    <t>6112404883456</t>
  </si>
  <si>
    <t>6112404883457</t>
  </si>
  <si>
    <t>6112404883458</t>
  </si>
  <si>
    <t>6112404883459</t>
  </si>
  <si>
    <t>130753</t>
  </si>
  <si>
    <t>6112404883461</t>
  </si>
  <si>
    <t>6112404885349</t>
  </si>
  <si>
    <t>6112404885350</t>
  </si>
  <si>
    <t>1019905</t>
  </si>
  <si>
    <t>E0OT64AGW0vv</t>
  </si>
  <si>
    <t>E0OT64AGW1kl</t>
  </si>
  <si>
    <t>6112404887819</t>
  </si>
  <si>
    <t>6112404887820</t>
  </si>
  <si>
    <t>6112404888285</t>
  </si>
  <si>
    <t>6112404888286</t>
  </si>
  <si>
    <t>6112404888287</t>
  </si>
  <si>
    <t>6112404888288</t>
  </si>
  <si>
    <t>6112404888432</t>
  </si>
  <si>
    <t>6112404890972</t>
  </si>
  <si>
    <t>145212</t>
  </si>
  <si>
    <t>6112404891539</t>
  </si>
  <si>
    <t>E0OT64AGWcB1</t>
  </si>
  <si>
    <t>6112404892155</t>
  </si>
  <si>
    <t>6112404892926</t>
  </si>
  <si>
    <t>147636</t>
  </si>
  <si>
    <t>E0OT64AGWlys</t>
  </si>
  <si>
    <t>6112404893022</t>
  </si>
  <si>
    <t>6112404893026</t>
  </si>
  <si>
    <t>6112404894570</t>
  </si>
  <si>
    <t>6112404894571</t>
  </si>
  <si>
    <t>150051</t>
  </si>
  <si>
    <t>150052</t>
  </si>
  <si>
    <t>6112404894572</t>
  </si>
  <si>
    <t>E0OT64AGWucT</t>
  </si>
  <si>
    <t>6112404894573</t>
  </si>
  <si>
    <t>E0OT64AGWwN0</t>
  </si>
  <si>
    <t>152173</t>
  </si>
  <si>
    <t>6112404895981</t>
  </si>
  <si>
    <t>E0OT64AGX5Id</t>
  </si>
  <si>
    <t>152174</t>
  </si>
  <si>
    <t>6112404895982</t>
  </si>
  <si>
    <t>E0OT64AGX5Ii</t>
  </si>
  <si>
    <t>6112404896759</t>
  </si>
  <si>
    <t>6112404896823</t>
  </si>
  <si>
    <t>6112404898637</t>
  </si>
  <si>
    <t>6112404898638</t>
  </si>
  <si>
    <t>E0OT64AGXOEY</t>
  </si>
  <si>
    <t>6112404899759</t>
  </si>
  <si>
    <t>6112404899760</t>
  </si>
  <si>
    <t>6112404899762</t>
  </si>
  <si>
    <t>E0OT64AGXWOm</t>
  </si>
  <si>
    <t>6112404901301</t>
  </si>
  <si>
    <t>160758</t>
  </si>
  <si>
    <t>E0OT64AGXfDr</t>
  </si>
  <si>
    <t>6112404901311</t>
  </si>
  <si>
    <t>E0OT64AGXjtO</t>
  </si>
  <si>
    <t>6112404902554</t>
  </si>
  <si>
    <t>6112404902935</t>
  </si>
  <si>
    <t>6112404902939</t>
  </si>
  <si>
    <t>163882</t>
  </si>
  <si>
    <t>E0OT64AGXqhs</t>
  </si>
  <si>
    <t>166525</t>
  </si>
  <si>
    <t>6112404904819</t>
  </si>
  <si>
    <t>6112404905364</t>
  </si>
  <si>
    <t>6112404905365</t>
  </si>
  <si>
    <t>6112404905366</t>
  </si>
  <si>
    <t>6112404906363</t>
  </si>
  <si>
    <t>6112404906364</t>
  </si>
  <si>
    <t>6112404906365</t>
  </si>
  <si>
    <t>6112404906366</t>
  </si>
  <si>
    <t>6112404906367</t>
  </si>
  <si>
    <t>6112404906368</t>
  </si>
  <si>
    <t>6112404906369</t>
  </si>
  <si>
    <t>6112404906370</t>
  </si>
  <si>
    <t>6112404906371</t>
  </si>
  <si>
    <t>1197825</t>
  </si>
  <si>
    <t>6112404906372</t>
  </si>
  <si>
    <t>6112404906373</t>
  </si>
  <si>
    <t>171588</t>
  </si>
  <si>
    <t>171589</t>
  </si>
  <si>
    <t>6112404907918</t>
  </si>
  <si>
    <t>6112404907919</t>
  </si>
  <si>
    <t>E0OT64AGYLca</t>
  </si>
  <si>
    <t>E0OT64AGYLcc</t>
  </si>
  <si>
    <t>172003</t>
  </si>
  <si>
    <t>6112404908130</t>
  </si>
  <si>
    <t>E0OT64AGYN4O</t>
  </si>
  <si>
    <t>1231361</t>
  </si>
  <si>
    <t>6112404911225</t>
  </si>
  <si>
    <t>6112404911236</t>
  </si>
  <si>
    <t>E0OT64AGYeIu</t>
  </si>
  <si>
    <t>E0OT64AGYeIx</t>
  </si>
  <si>
    <t>E0OT64AGYeJ6</t>
  </si>
  <si>
    <t>179372</t>
  </si>
  <si>
    <t>6112404912999</t>
  </si>
  <si>
    <t>E0OT64AGYo1D</t>
  </si>
  <si>
    <t>179538</t>
  </si>
  <si>
    <t>6112404913188</t>
  </si>
  <si>
    <t>E0OT64AGYon2</t>
  </si>
  <si>
    <t>184901</t>
  </si>
  <si>
    <t>184902</t>
  </si>
  <si>
    <t>184903</t>
  </si>
  <si>
    <t>184904</t>
  </si>
  <si>
    <t>184905</t>
  </si>
  <si>
    <t>184906</t>
  </si>
  <si>
    <t>184908</t>
  </si>
  <si>
    <t>184909</t>
  </si>
  <si>
    <t>184910</t>
  </si>
  <si>
    <t>184911</t>
  </si>
  <si>
    <t>184912</t>
  </si>
  <si>
    <t>6112404917411</t>
  </si>
  <si>
    <t>6112404917413</t>
  </si>
  <si>
    <t>6112404917414</t>
  </si>
  <si>
    <t>6112404917415</t>
  </si>
  <si>
    <t>6112404917416</t>
  </si>
  <si>
    <t>E0OT64AGZ7wu</t>
  </si>
  <si>
    <t>E0OT64AGZ7wy</t>
  </si>
  <si>
    <t>E0OT64AGZ7xA</t>
  </si>
  <si>
    <t>E0OT64AGZ7xC</t>
  </si>
  <si>
    <t>6112404917417</t>
  </si>
  <si>
    <t>E0OT64AGZ7xX</t>
  </si>
  <si>
    <t>187889</t>
  </si>
  <si>
    <t>6112404919704</t>
  </si>
  <si>
    <t>E0OT64AGZJtN</t>
  </si>
  <si>
    <t>6112404920787</t>
  </si>
  <si>
    <t>6112404920790</t>
  </si>
  <si>
    <t>189376</t>
  </si>
  <si>
    <t>189377</t>
  </si>
  <si>
    <t>189378</t>
  </si>
  <si>
    <t>189379</t>
  </si>
  <si>
    <t>6112404920795</t>
  </si>
  <si>
    <t>6112404920796</t>
  </si>
  <si>
    <t>6112404920797</t>
  </si>
  <si>
    <t>E0OT64AGZPYq</t>
  </si>
  <si>
    <t>E0OT64AGZPYw</t>
  </si>
  <si>
    <t>E0OT64AGZPZ8</t>
  </si>
  <si>
    <t>6112404920798</t>
  </si>
  <si>
    <t>1379073</t>
  </si>
  <si>
    <t>E0OT64AGZUax</t>
  </si>
  <si>
    <t>E0OT64AGZc6W</t>
  </si>
  <si>
    <t>6112404923086</t>
  </si>
  <si>
    <t>6112404923087</t>
  </si>
  <si>
    <t>E0OT64AGZcY1</t>
  </si>
  <si>
    <t>E0OT64AGZcY9</t>
  </si>
  <si>
    <t>6112404923962</t>
  </si>
  <si>
    <t>E0OT64AGZhwR</t>
  </si>
  <si>
    <t>194949</t>
  </si>
  <si>
    <t>6112404924783</t>
  </si>
  <si>
    <t>E0OT64AGZmnZ</t>
  </si>
  <si>
    <t>6112404927145</t>
  </si>
  <si>
    <t>6112404927148</t>
  </si>
  <si>
    <t>6112404927149</t>
  </si>
  <si>
    <t>6112404927151</t>
  </si>
  <si>
    <t>6112404927625</t>
  </si>
  <si>
    <t>199735</t>
  </si>
  <si>
    <t>6112404928079</t>
  </si>
  <si>
    <t>E0OT64AGa5m2</t>
  </si>
  <si>
    <t>6112404928080</t>
  </si>
  <si>
    <t>E0OT64AGa5mA</t>
  </si>
  <si>
    <t>6112404928806</t>
  </si>
  <si>
    <t>6112404928810</t>
  </si>
  <si>
    <t>E0OT64AGa9Z8</t>
  </si>
  <si>
    <t>200786</t>
  </si>
  <si>
    <t>6112404928838</t>
  </si>
  <si>
    <t>E0OT64AGa9fm</t>
  </si>
  <si>
    <t>202097</t>
  </si>
  <si>
    <t>E0OT64AGaFCx</t>
  </si>
  <si>
    <t>6112404929751</t>
  </si>
  <si>
    <t>6112404929789</t>
  </si>
  <si>
    <t>6112404929790</t>
  </si>
  <si>
    <t>6112404929791</t>
  </si>
  <si>
    <t>E0OT64AGaFdc</t>
  </si>
  <si>
    <t>E0OT64AGaFdf</t>
  </si>
  <si>
    <t>E0OT64AGaHRV</t>
  </si>
  <si>
    <t>6112404930114</t>
  </si>
  <si>
    <t>6112404930956</t>
  </si>
  <si>
    <t>6112404931020</t>
  </si>
  <si>
    <t>6112404931021</t>
  </si>
  <si>
    <t>E0OT64AGaMP1</t>
  </si>
  <si>
    <t>6112404931030</t>
  </si>
  <si>
    <t>6112404931035</t>
  </si>
  <si>
    <t>6112404931036</t>
  </si>
  <si>
    <t>6112404931116</t>
  </si>
  <si>
    <t>204551</t>
  </si>
  <si>
    <t>204552</t>
  </si>
  <si>
    <t>204553</t>
  </si>
  <si>
    <t>204554</t>
  </si>
  <si>
    <t>204555</t>
  </si>
  <si>
    <t>204556</t>
  </si>
  <si>
    <t>204557</t>
  </si>
  <si>
    <t>204558</t>
  </si>
  <si>
    <t>204559</t>
  </si>
  <si>
    <t>6112404931194</t>
  </si>
  <si>
    <t>6112404931195</t>
  </si>
  <si>
    <t>E0OT64AGaNRE</t>
  </si>
  <si>
    <t>E0OT64AGaNRK</t>
  </si>
  <si>
    <t>E0OT64AGaNRP</t>
  </si>
  <si>
    <t>E0OT64AGaNRS</t>
  </si>
  <si>
    <t>E0OT64AGaNRU</t>
  </si>
  <si>
    <t>6112404931196</t>
  </si>
  <si>
    <t>6112404931605</t>
  </si>
  <si>
    <t>6112404931606</t>
  </si>
  <si>
    <t>E0OT64AGaPU6</t>
  </si>
  <si>
    <t>E0OT64AGaPUD</t>
  </si>
  <si>
    <t>205874</t>
  </si>
  <si>
    <t>205875</t>
  </si>
  <si>
    <t>6112404932010</t>
  </si>
  <si>
    <t>6112404932012</t>
  </si>
  <si>
    <t>6112404932013</t>
  </si>
  <si>
    <t>6112404932014</t>
  </si>
  <si>
    <t>6112404932015</t>
  </si>
  <si>
    <t>E0OT64AGaS0G</t>
  </si>
  <si>
    <t>E0OT64AGaS0I</t>
  </si>
  <si>
    <t>E0OT64AGaS0M</t>
  </si>
  <si>
    <t>E0OT64AGaS0O</t>
  </si>
  <si>
    <t>6112404932016</t>
  </si>
  <si>
    <t>205878</t>
  </si>
  <si>
    <t>6112404932021</t>
  </si>
  <si>
    <t>E0OT64AGaS13</t>
  </si>
  <si>
    <t>6112404932429</t>
  </si>
  <si>
    <t>206347</t>
  </si>
  <si>
    <t>207024</t>
  </si>
  <si>
    <t>6112404932885</t>
  </si>
  <si>
    <t>E0OT64AGaWWu</t>
  </si>
  <si>
    <t>207031</t>
  </si>
  <si>
    <t>6112404932888</t>
  </si>
  <si>
    <t>E0OT64AGaWYr</t>
  </si>
  <si>
    <t>1568769</t>
  </si>
  <si>
    <t>209037</t>
  </si>
  <si>
    <t>E0OT64AGacfl</t>
  </si>
  <si>
    <t>209285</t>
  </si>
  <si>
    <t>6112404934148</t>
  </si>
  <si>
    <t>E0OT64AGad5H</t>
  </si>
  <si>
    <t>6112404934797</t>
  </si>
  <si>
    <t>6112404936697</t>
  </si>
  <si>
    <t>6112404936726</t>
  </si>
  <si>
    <t>214289</t>
  </si>
  <si>
    <t>6112404937430</t>
  </si>
  <si>
    <t>E0OT64AGavqb</t>
  </si>
  <si>
    <t>E0OT64AGavqg</t>
  </si>
  <si>
    <t>E0OT64AGavqW</t>
  </si>
  <si>
    <t>E0OT64AGb0qg</t>
  </si>
  <si>
    <t>E0OT64AGb0rO</t>
  </si>
  <si>
    <t>215472</t>
  </si>
  <si>
    <t>215473</t>
  </si>
  <si>
    <t>6112404938170</t>
  </si>
  <si>
    <t>6112404938171</t>
  </si>
  <si>
    <t>6112404938172</t>
  </si>
  <si>
    <t>6112404938173</t>
  </si>
  <si>
    <t>6112404938174</t>
  </si>
  <si>
    <t>6112404938175</t>
  </si>
  <si>
    <t>6112404938176</t>
  </si>
  <si>
    <t>E0OT64AGb16D</t>
  </si>
  <si>
    <t>E0OT64AGb16F</t>
  </si>
  <si>
    <t>1666561</t>
  </si>
  <si>
    <t>6112404938925</t>
  </si>
  <si>
    <t>6112404938926</t>
  </si>
  <si>
    <t>6112404938927</t>
  </si>
  <si>
    <t>E0OT64AGb55y</t>
  </si>
  <si>
    <t>E0OT64AGb574</t>
  </si>
  <si>
    <t>6112404939687</t>
  </si>
  <si>
    <t>217820</t>
  </si>
  <si>
    <t>6112404939689</t>
  </si>
  <si>
    <t>6112404939690</t>
  </si>
  <si>
    <t>6112404939693</t>
  </si>
  <si>
    <t>E0OT64AGbA8C</t>
  </si>
  <si>
    <t>218365</t>
  </si>
  <si>
    <t>6112404940028</t>
  </si>
  <si>
    <t>E0OT64AGbCUD</t>
  </si>
  <si>
    <t>6112404940048</t>
  </si>
  <si>
    <t>218372</t>
  </si>
  <si>
    <t>218373</t>
  </si>
  <si>
    <t>E0OT64AGbCVp</t>
  </si>
  <si>
    <t>E0OT64AGbCVr</t>
  </si>
  <si>
    <t>218463</t>
  </si>
  <si>
    <t>E0OT64AGbCr8</t>
  </si>
  <si>
    <t>6112404940137</t>
  </si>
  <si>
    <t>6112404940651</t>
  </si>
  <si>
    <t>6112404940652</t>
  </si>
  <si>
    <t>1694209</t>
  </si>
  <si>
    <t>219994</t>
  </si>
  <si>
    <t>220786</t>
  </si>
  <si>
    <t>6112404941570</t>
  </si>
  <si>
    <t>6112404941571</t>
  </si>
  <si>
    <t>6112404941572</t>
  </si>
  <si>
    <t>220788</t>
  </si>
  <si>
    <t>6112404941575</t>
  </si>
  <si>
    <t>6112404941577</t>
  </si>
  <si>
    <t>6112404941578</t>
  </si>
  <si>
    <t>E0OT64AGbRdw</t>
  </si>
  <si>
    <t>221873</t>
  </si>
  <si>
    <t>6112404942325</t>
  </si>
  <si>
    <t>6112404942335</t>
  </si>
  <si>
    <t>E0OT64AGbUq2</t>
  </si>
  <si>
    <t>222787</t>
  </si>
  <si>
    <t>E0OT64AGbXh3</t>
  </si>
  <si>
    <t>E0OT64AGbXh5</t>
  </si>
  <si>
    <t>223605</t>
  </si>
  <si>
    <t>6112404943274</t>
  </si>
  <si>
    <t>6112404943275</t>
  </si>
  <si>
    <t>1732865</t>
  </si>
  <si>
    <t>6112404944096</t>
  </si>
  <si>
    <t>E0OT64AGbdt3</t>
  </si>
  <si>
    <t>6112404944103</t>
  </si>
  <si>
    <t>6112404946618</t>
  </si>
  <si>
    <t>6112404946625</t>
  </si>
  <si>
    <t>6112404947438</t>
  </si>
  <si>
    <t>6112404947439</t>
  </si>
  <si>
    <t>6112404947449</t>
  </si>
  <si>
    <t>6112404947450</t>
  </si>
  <si>
    <t>6112404947451</t>
  </si>
  <si>
    <t>6112404947452</t>
  </si>
  <si>
    <t>6112404947453</t>
  </si>
  <si>
    <t>E0OT64AGbwYC</t>
  </si>
  <si>
    <t>E0OT64AGbwYS</t>
  </si>
  <si>
    <t>E0OT64AGbwZf</t>
  </si>
  <si>
    <t>230571</t>
  </si>
  <si>
    <t>E0OT64AGbwaI</t>
  </si>
  <si>
    <t>E0OT64AGbwaK</t>
  </si>
  <si>
    <t>230573</t>
  </si>
  <si>
    <t>230574</t>
  </si>
  <si>
    <t>230575</t>
  </si>
  <si>
    <t>230576</t>
  </si>
  <si>
    <t>6112404948402</t>
  </si>
  <si>
    <t>E0OT64AGc9lr</t>
  </si>
  <si>
    <t>234483</t>
  </si>
  <si>
    <t>6112404950159</t>
  </si>
  <si>
    <t>E0OT64AGcKWk</t>
  </si>
  <si>
    <t>E0OT64AGcKWm</t>
  </si>
  <si>
    <t>6112404952239</t>
  </si>
  <si>
    <t>6112404952242</t>
  </si>
  <si>
    <t>238013</t>
  </si>
  <si>
    <t>E0OT64AGcOrV</t>
  </si>
  <si>
    <t>E0OT64AGcOrX</t>
  </si>
  <si>
    <t>238488</t>
  </si>
  <si>
    <t>238489</t>
  </si>
  <si>
    <t>6112404952854</t>
  </si>
  <si>
    <t>6112404952855</t>
  </si>
  <si>
    <t>6112404952856</t>
  </si>
  <si>
    <t>6112404952857</t>
  </si>
  <si>
    <t>6112404952858</t>
  </si>
  <si>
    <t>6112404952859</t>
  </si>
  <si>
    <t>1770241</t>
  </si>
  <si>
    <t>6112404952860</t>
  </si>
  <si>
    <t>E0OT64AGcQwQ</t>
  </si>
  <si>
    <t>E0OT64AGcSGo</t>
  </si>
  <si>
    <t>239469</t>
  </si>
  <si>
    <t>6112404953546</t>
  </si>
  <si>
    <t>E0OT64AGcSGc</t>
  </si>
  <si>
    <t>239472</t>
  </si>
  <si>
    <t>6112404953550</t>
  </si>
  <si>
    <t>E0OT64AGcSHB</t>
  </si>
  <si>
    <t>6112404954093</t>
  </si>
  <si>
    <t>244373</t>
  </si>
  <si>
    <t>6112404956770</t>
  </si>
  <si>
    <t>6112404956771</t>
  </si>
  <si>
    <t>6112404956773</t>
  </si>
  <si>
    <t>6112404956774</t>
  </si>
  <si>
    <t>E0OT64AGcjeb</t>
  </si>
  <si>
    <t>E0OT64AGcjef</t>
  </si>
  <si>
    <t>E0OT64AGcjeh</t>
  </si>
  <si>
    <t>6112404956775</t>
  </si>
  <si>
    <t>E0OT64AGcjer</t>
  </si>
  <si>
    <t>6112404956776</t>
  </si>
  <si>
    <t>6112404957147</t>
  </si>
  <si>
    <t>6112404957148</t>
  </si>
  <si>
    <t>6112404957612</t>
  </si>
  <si>
    <t>6112404958241</t>
  </si>
  <si>
    <t>E0OT64AGcrJX</t>
  </si>
  <si>
    <t>246898</t>
  </si>
  <si>
    <t>6112404958515</t>
  </si>
  <si>
    <t>E0OT64AGcsHu</t>
  </si>
  <si>
    <t>249759</t>
  </si>
  <si>
    <t>6112404960340</t>
  </si>
  <si>
    <t>E0OT64AGd1Fd</t>
  </si>
  <si>
    <t>E0OT64AGd1Fi</t>
  </si>
  <si>
    <t>E0OT64AGd1Fk</t>
  </si>
  <si>
    <t>249761</t>
  </si>
  <si>
    <t>249762</t>
  </si>
  <si>
    <t>6112404960341</t>
  </si>
  <si>
    <t>6112404960342</t>
  </si>
  <si>
    <t>6112404960343</t>
  </si>
  <si>
    <t>6112404960344</t>
  </si>
  <si>
    <t>6112404960368</t>
  </si>
  <si>
    <t>6112404960369</t>
  </si>
  <si>
    <t>249773</t>
  </si>
  <si>
    <t>6112404960370</t>
  </si>
  <si>
    <t>E0OT64AGd1HY</t>
  </si>
  <si>
    <t>E0OT64AGdHRd</t>
  </si>
  <si>
    <t>E0OT64AGdHRf</t>
  </si>
  <si>
    <t>255918</t>
  </si>
  <si>
    <t>255920</t>
  </si>
  <si>
    <t>6112404963934</t>
  </si>
  <si>
    <t>6112404963938</t>
  </si>
  <si>
    <t>6112404963939</t>
  </si>
  <si>
    <t>6112404963940</t>
  </si>
  <si>
    <t>1870593</t>
  </si>
  <si>
    <t>E0OT64AGdJVM</t>
  </si>
  <si>
    <t>6112404964385</t>
  </si>
  <si>
    <t>6112404964386</t>
  </si>
  <si>
    <t>E0OT64AGdJVX</t>
  </si>
  <si>
    <t>6112404964387</t>
  </si>
  <si>
    <t>E0OT64AGdJW4</t>
  </si>
  <si>
    <t>6112404964394</t>
  </si>
  <si>
    <t>6112404964408</t>
  </si>
  <si>
    <t>6112404964409</t>
  </si>
  <si>
    <t>E0OT64AGdJYE</t>
  </si>
  <si>
    <t>256638</t>
  </si>
  <si>
    <t>6112404964410</t>
  </si>
  <si>
    <t>6112404964412</t>
  </si>
  <si>
    <t>E0OT64AGdJts</t>
  </si>
  <si>
    <t>E0OT64AGdJtu</t>
  </si>
  <si>
    <t>E0OT64AGdJtw</t>
  </si>
  <si>
    <t>6112404964470</t>
  </si>
  <si>
    <t>6112404964971</t>
  </si>
  <si>
    <t>E0OT64AGdM33</t>
  </si>
  <si>
    <t>E0OT64AGdM39</t>
  </si>
  <si>
    <t>E0OT64AGdM3B</t>
  </si>
  <si>
    <t>E0OT64AGdM3D</t>
  </si>
  <si>
    <t>E0OT64AGdM3J</t>
  </si>
  <si>
    <t>E0OT64AGdM3L</t>
  </si>
  <si>
    <t>E0OT64AGdM3N</t>
  </si>
  <si>
    <t>E0OT64AGdM3P</t>
  </si>
  <si>
    <t>257380</t>
  </si>
  <si>
    <t>257381</t>
  </si>
  <si>
    <t>E0OT64AGdM3u</t>
  </si>
  <si>
    <t>E0OT64AGdM3w</t>
  </si>
  <si>
    <t>6112404969374</t>
  </si>
  <si>
    <t>6112404969375</t>
  </si>
  <si>
    <t>6112404969376</t>
  </si>
  <si>
    <t>264093</t>
  </si>
  <si>
    <t>6112404969386</t>
  </si>
  <si>
    <t>E0OT64AGdfcu</t>
  </si>
  <si>
    <t>6112404969782</t>
  </si>
  <si>
    <t>267522</t>
  </si>
  <si>
    <t>6112404971458</t>
  </si>
  <si>
    <t>6112404971459</t>
  </si>
  <si>
    <t>E0OT64AGdoWa</t>
  </si>
  <si>
    <t>E0OT64AGdoWU</t>
  </si>
  <si>
    <t>E0OT64AGdoXS</t>
  </si>
  <si>
    <t>267528</t>
  </si>
  <si>
    <t>6112404971474</t>
  </si>
  <si>
    <t>271434</t>
  </si>
  <si>
    <t>6112404974300</t>
  </si>
  <si>
    <t>6112404974301</t>
  </si>
  <si>
    <t>E0OT64AGdzqq</t>
  </si>
  <si>
    <t>6112404974305</t>
  </si>
  <si>
    <t>6112404974310</t>
  </si>
  <si>
    <t>6112404976095</t>
  </si>
  <si>
    <t>6112404976096</t>
  </si>
  <si>
    <t>279792</t>
  </si>
  <si>
    <t>E0OT64AGeDje</t>
  </si>
  <si>
    <t>279791</t>
  </si>
  <si>
    <t>6112404978102</t>
  </si>
  <si>
    <t>E0OT64AGeDjY</t>
  </si>
  <si>
    <t>E0OT64AGeOad</t>
  </si>
  <si>
    <t>E0OT64AGeOaf</t>
  </si>
  <si>
    <t>286367</t>
  </si>
  <si>
    <t>286368</t>
  </si>
  <si>
    <t>286369</t>
  </si>
  <si>
    <t>6112404981775</t>
  </si>
  <si>
    <t>6112404981776</t>
  </si>
  <si>
    <t>6112404981777</t>
  </si>
  <si>
    <t>6112404981779</t>
  </si>
  <si>
    <t>6112404981780</t>
  </si>
  <si>
    <t>6112404981781</t>
  </si>
  <si>
    <t>6112404981783</t>
  </si>
  <si>
    <t>E0OT64AGePn9</t>
  </si>
  <si>
    <t>E0OT64AGePnB</t>
  </si>
  <si>
    <t>E0OT64AGePnD</t>
  </si>
  <si>
    <t>6112404981796</t>
  </si>
  <si>
    <t>6112404981797</t>
  </si>
  <si>
    <t>6112404981798</t>
  </si>
  <si>
    <t>6112404981799</t>
  </si>
  <si>
    <t>6112404981802</t>
  </si>
  <si>
    <t>2083329</t>
  </si>
  <si>
    <t>2083585</t>
  </si>
  <si>
    <t>288465</t>
  </si>
  <si>
    <t>6112404983597</t>
  </si>
  <si>
    <t>6112404983598</t>
  </si>
  <si>
    <t>E0OT64AGeTKy</t>
  </si>
  <si>
    <t>6112404983600</t>
  </si>
  <si>
    <t>6112404983603</t>
  </si>
  <si>
    <t>6112404983604</t>
  </si>
  <si>
    <t>288504</t>
  </si>
  <si>
    <t>6112404985892</t>
  </si>
  <si>
    <t>296217</t>
  </si>
  <si>
    <t>6112404986115</t>
  </si>
  <si>
    <t>E0OT64AGeaf3</t>
  </si>
  <si>
    <t>6112404986508</t>
  </si>
  <si>
    <t>15/09/2025</t>
  </si>
  <si>
    <t>16/09/2025</t>
  </si>
  <si>
    <t>17/09/2025</t>
  </si>
  <si>
    <t>18/09/2025</t>
  </si>
  <si>
    <t>19/09/2025</t>
  </si>
  <si>
    <t>1OECEL6DN</t>
  </si>
  <si>
    <t>1OECEL6DO</t>
  </si>
  <si>
    <t>1OECEL6DT</t>
  </si>
  <si>
    <t>1OECEL6DW</t>
  </si>
  <si>
    <t>1OECEL6E2</t>
  </si>
  <si>
    <t>09:10:14</t>
  </si>
  <si>
    <t>26000076T</t>
  </si>
  <si>
    <t>09:10:21</t>
  </si>
  <si>
    <t>260000780</t>
  </si>
  <si>
    <t>7285</t>
  </si>
  <si>
    <t>7286</t>
  </si>
  <si>
    <t>7287</t>
  </si>
  <si>
    <t>7288</t>
  </si>
  <si>
    <t>2600007AM</t>
  </si>
  <si>
    <t>2600007AO</t>
  </si>
  <si>
    <t>1295775128618229</t>
  </si>
  <si>
    <t>1295775128618231</t>
  </si>
  <si>
    <t>1295775128618232</t>
  </si>
  <si>
    <t>1OECEL6HE</t>
  </si>
  <si>
    <t>7300</t>
  </si>
  <si>
    <t>2600007B4</t>
  </si>
  <si>
    <t>1295775128618234</t>
  </si>
  <si>
    <t>1OECEL6KV</t>
  </si>
  <si>
    <t>1OECEL6LH</t>
  </si>
  <si>
    <t>1OECEL6LK</t>
  </si>
  <si>
    <t>1OECEL6MB</t>
  </si>
  <si>
    <t>1OECEL6MF</t>
  </si>
  <si>
    <t>1OECEL6MG</t>
  </si>
  <si>
    <t>1OECEL6MU</t>
  </si>
  <si>
    <t>1OECEL6MV</t>
  </si>
  <si>
    <t>09:15:25</t>
  </si>
  <si>
    <t>1OECEL6NI</t>
  </si>
  <si>
    <t>1OECEL6NJ</t>
  </si>
  <si>
    <t>09:15:26</t>
  </si>
  <si>
    <t>1OECEL6NL</t>
  </si>
  <si>
    <t>1OECEL6NM</t>
  </si>
  <si>
    <t>1OECEL6OK</t>
  </si>
  <si>
    <t>1OECEL6PQ</t>
  </si>
  <si>
    <t>1OECEL6PS</t>
  </si>
  <si>
    <t>1OECEL6QR</t>
  </si>
  <si>
    <t>1OECEL6QS</t>
  </si>
  <si>
    <t>09:18:27</t>
  </si>
  <si>
    <t>260000976</t>
  </si>
  <si>
    <t>260000977</t>
  </si>
  <si>
    <t>2600009D4</t>
  </si>
  <si>
    <t>1OECEL6SN</t>
  </si>
  <si>
    <t>09:21:15</t>
  </si>
  <si>
    <t>1OECEL6VS</t>
  </si>
  <si>
    <t>1OECEL6WN</t>
  </si>
  <si>
    <t>260000AAG</t>
  </si>
  <si>
    <t>1OECEL6XY</t>
  </si>
  <si>
    <t>1OECEL6XZ</t>
  </si>
  <si>
    <t>260000ABZ</t>
  </si>
  <si>
    <t>09:24:01</t>
  </si>
  <si>
    <t>260000AF7</t>
  </si>
  <si>
    <t>1OECEL6Y7</t>
  </si>
  <si>
    <t>260000AML</t>
  </si>
  <si>
    <t>260000AN0</t>
  </si>
  <si>
    <t>1OECEL6YL</t>
  </si>
  <si>
    <t>1OECEL70E</t>
  </si>
  <si>
    <t>260000B31</t>
  </si>
  <si>
    <t>260000B32</t>
  </si>
  <si>
    <t>260000B3N</t>
  </si>
  <si>
    <t>09:27:49</t>
  </si>
  <si>
    <t>1OECEL72U</t>
  </si>
  <si>
    <t>1OECEL733</t>
  </si>
  <si>
    <t>260000BI5</t>
  </si>
  <si>
    <t>260000BI6</t>
  </si>
  <si>
    <t>1OECEL755</t>
  </si>
  <si>
    <t>1OECEL76C</t>
  </si>
  <si>
    <t>260000C34</t>
  </si>
  <si>
    <t>260000C6Z</t>
  </si>
  <si>
    <t>260000CVD</t>
  </si>
  <si>
    <t>260000CVG</t>
  </si>
  <si>
    <t>260000CVI</t>
  </si>
  <si>
    <t>260000CVS</t>
  </si>
  <si>
    <t>1OECEL795</t>
  </si>
  <si>
    <t>1OECEL79B</t>
  </si>
  <si>
    <t>1OECEL79H</t>
  </si>
  <si>
    <t>1OECEL79I</t>
  </si>
  <si>
    <t>1OECEL79J</t>
  </si>
  <si>
    <t>1OECEL79K</t>
  </si>
  <si>
    <t>09:32:47</t>
  </si>
  <si>
    <t>260000D0K</t>
  </si>
  <si>
    <t>260000D0P</t>
  </si>
  <si>
    <t>260000D73</t>
  </si>
  <si>
    <t>1OECEL7AW</t>
  </si>
  <si>
    <t>09:33:27</t>
  </si>
  <si>
    <t>260000DAS</t>
  </si>
  <si>
    <t>1OECEL7BP</t>
  </si>
  <si>
    <t>260000DDE</t>
  </si>
  <si>
    <t>1OECEL7BR</t>
  </si>
  <si>
    <t>1OECEL7CG</t>
  </si>
  <si>
    <t>09:36:10</t>
  </si>
  <si>
    <t>260000DW1</t>
  </si>
  <si>
    <t>1OECEL7E6</t>
  </si>
  <si>
    <t>1OECEL7E7</t>
  </si>
  <si>
    <t>09:36:58</t>
  </si>
  <si>
    <t>260000E4O</t>
  </si>
  <si>
    <t>09:37:59</t>
  </si>
  <si>
    <t>1OECEL7FE</t>
  </si>
  <si>
    <t>09:38:54</t>
  </si>
  <si>
    <t>1OECEL7FQ</t>
  </si>
  <si>
    <t>1OECEL7G5</t>
  </si>
  <si>
    <t>1OECEL7G6</t>
  </si>
  <si>
    <t>1OECEL7GF</t>
  </si>
  <si>
    <t>1OECEL7GH</t>
  </si>
  <si>
    <t>260000EOS</t>
  </si>
  <si>
    <t>260000EP3</t>
  </si>
  <si>
    <t>260000EP4</t>
  </si>
  <si>
    <t>1OECEL7H5</t>
  </si>
  <si>
    <t>09:40:35</t>
  </si>
  <si>
    <t>1OECEL7HW</t>
  </si>
  <si>
    <t>09:40:36</t>
  </si>
  <si>
    <t>260000ETY</t>
  </si>
  <si>
    <t>1OECEL7I5</t>
  </si>
  <si>
    <t>1OECEL7IC</t>
  </si>
  <si>
    <t>260000EVK</t>
  </si>
  <si>
    <t>260000F02</t>
  </si>
  <si>
    <t>1OECEL7IW</t>
  </si>
  <si>
    <t>09:41:31</t>
  </si>
  <si>
    <t>1OECEL7J0</t>
  </si>
  <si>
    <t>09:42:06</t>
  </si>
  <si>
    <t>260000F4X</t>
  </si>
  <si>
    <t>260000F4Y</t>
  </si>
  <si>
    <t>260000FHP</t>
  </si>
  <si>
    <t>1OECEL7K8</t>
  </si>
  <si>
    <t>1OECEL7KK</t>
  </si>
  <si>
    <t>260000G7I</t>
  </si>
  <si>
    <t>1OECEL7MA</t>
  </si>
  <si>
    <t>09:47:33</t>
  </si>
  <si>
    <t>1OECEL7NP</t>
  </si>
  <si>
    <t>260000GGE</t>
  </si>
  <si>
    <t>1OECEL7NT</t>
  </si>
  <si>
    <t>260000GT5</t>
  </si>
  <si>
    <t>1OECEL7P7</t>
  </si>
  <si>
    <t>260000GTI</t>
  </si>
  <si>
    <t>260000GTJ</t>
  </si>
  <si>
    <t>260000GTK</t>
  </si>
  <si>
    <t>1OECEL7PE</t>
  </si>
  <si>
    <t>1OECEL7PF</t>
  </si>
  <si>
    <t>1OECEL7QS</t>
  </si>
  <si>
    <t>260000HEQ</t>
  </si>
  <si>
    <t>09:53:38</t>
  </si>
  <si>
    <t>260000HOV</t>
  </si>
  <si>
    <t>1295775128621758</t>
  </si>
  <si>
    <t>1OECEL7UC</t>
  </si>
  <si>
    <t>1OECEL7UD</t>
  </si>
  <si>
    <t>260000HRT</t>
  </si>
  <si>
    <t>1295775128621771</t>
  </si>
  <si>
    <t>1OECEL7UW</t>
  </si>
  <si>
    <t>1OECEL7W3</t>
  </si>
  <si>
    <t>1OECEL7W4</t>
  </si>
  <si>
    <t>1OECEL7WP</t>
  </si>
  <si>
    <t>09:58:51</t>
  </si>
  <si>
    <t>1295775128622164</t>
  </si>
  <si>
    <t>1295775128622165</t>
  </si>
  <si>
    <t>1OECEL7X0</t>
  </si>
  <si>
    <t>09:59:21</t>
  </si>
  <si>
    <t>1OECEL7XE</t>
  </si>
  <si>
    <t>09:59:23</t>
  </si>
  <si>
    <t>1OECEL7XH</t>
  </si>
  <si>
    <t>1OECEL7XI</t>
  </si>
  <si>
    <t>10:00:39</t>
  </si>
  <si>
    <t>260000JML</t>
  </si>
  <si>
    <t>1295775128622353</t>
  </si>
  <si>
    <t>1OECEL7YJ</t>
  </si>
  <si>
    <t>1OECEL7YK</t>
  </si>
  <si>
    <t>10:01:41</t>
  </si>
  <si>
    <t>260000K3Y</t>
  </si>
  <si>
    <t>260000K3Z</t>
  </si>
  <si>
    <t>1OECEL7YY</t>
  </si>
  <si>
    <t>260000KD2</t>
  </si>
  <si>
    <t>260000KPQ</t>
  </si>
  <si>
    <t>260000KPX</t>
  </si>
  <si>
    <t>1OECEL82B</t>
  </si>
  <si>
    <t>1295775128622747</t>
  </si>
  <si>
    <t>1295775128622748</t>
  </si>
  <si>
    <t>1OECEL82C</t>
  </si>
  <si>
    <t>1OECEL82D</t>
  </si>
  <si>
    <t>1OECEL82I</t>
  </si>
  <si>
    <t>10:06:11</t>
  </si>
  <si>
    <t>1OECEL854</t>
  </si>
  <si>
    <t>10:06:12</t>
  </si>
  <si>
    <t>260000LLA</t>
  </si>
  <si>
    <t>1295775128623052</t>
  </si>
  <si>
    <t>260000LLI</t>
  </si>
  <si>
    <t>260000LLJ</t>
  </si>
  <si>
    <t>260000LPA</t>
  </si>
  <si>
    <t>260000LPC</t>
  </si>
  <si>
    <t>260000LPQ</t>
  </si>
  <si>
    <t>1OECEL85I</t>
  </si>
  <si>
    <t>1OECEL85J</t>
  </si>
  <si>
    <t>1OECEL85K</t>
  </si>
  <si>
    <t>10:07:07</t>
  </si>
  <si>
    <t>1OECEL85T</t>
  </si>
  <si>
    <t>1OECEL85U</t>
  </si>
  <si>
    <t>10:08:20</t>
  </si>
  <si>
    <t>1OECEL86J</t>
  </si>
  <si>
    <t>260000N1K</t>
  </si>
  <si>
    <t>1OECEL88P</t>
  </si>
  <si>
    <t>260000N2R</t>
  </si>
  <si>
    <t>260000N2U</t>
  </si>
  <si>
    <t>260000N2W</t>
  </si>
  <si>
    <t>1OECEL88X</t>
  </si>
  <si>
    <t>10:16:44</t>
  </si>
  <si>
    <t>1OECEL8AR</t>
  </si>
  <si>
    <t>260000O1R</t>
  </si>
  <si>
    <t>1295775128623781</t>
  </si>
  <si>
    <t>260000O4U</t>
  </si>
  <si>
    <t>1295775128623802</t>
  </si>
  <si>
    <t>1295775128623807</t>
  </si>
  <si>
    <t>1OECEL8AW</t>
  </si>
  <si>
    <t>1OECEL8AX</t>
  </si>
  <si>
    <t>1OECEL8AY</t>
  </si>
  <si>
    <t>1295775128623814</t>
  </si>
  <si>
    <t>260000O7K</t>
  </si>
  <si>
    <t>1OECEL8B3</t>
  </si>
  <si>
    <t>1OECEL8BY</t>
  </si>
  <si>
    <t>260000OM9</t>
  </si>
  <si>
    <t>1OECEL8CW</t>
  </si>
  <si>
    <t>10:20:07</t>
  </si>
  <si>
    <t>10:20:15</t>
  </si>
  <si>
    <t>260000P4G</t>
  </si>
  <si>
    <t>260000P4X</t>
  </si>
  <si>
    <t>260000P4Y</t>
  </si>
  <si>
    <t>10:21:22</t>
  </si>
  <si>
    <t>1OECEL8DM</t>
  </si>
  <si>
    <t>260000PI1</t>
  </si>
  <si>
    <t>260000PI3</t>
  </si>
  <si>
    <t>1295775128624190</t>
  </si>
  <si>
    <t>1OECEL8DW</t>
  </si>
  <si>
    <t>260000PRI</t>
  </si>
  <si>
    <t>1OECEL8EB</t>
  </si>
  <si>
    <t>260000PXE</t>
  </si>
  <si>
    <t>10:24:14</t>
  </si>
  <si>
    <t>1OECEL8EV</t>
  </si>
  <si>
    <t>1OECEL8EW</t>
  </si>
  <si>
    <t>1OECEL8FH</t>
  </si>
  <si>
    <t>1OECEL8GN</t>
  </si>
  <si>
    <t>10:27:12</t>
  </si>
  <si>
    <t>260000QRG</t>
  </si>
  <si>
    <t>10:28:09</t>
  </si>
  <si>
    <t>260000R1V</t>
  </si>
  <si>
    <t>260000R85</t>
  </si>
  <si>
    <t>1295775128624747</t>
  </si>
  <si>
    <t>1OECEL8IW</t>
  </si>
  <si>
    <t>10:29:01</t>
  </si>
  <si>
    <t>260000R9A</t>
  </si>
  <si>
    <t>260000RJ6</t>
  </si>
  <si>
    <t>260000RJ7</t>
  </si>
  <si>
    <t>1OECEL8JS</t>
  </si>
  <si>
    <t>10:30:35</t>
  </si>
  <si>
    <t>260000RPD</t>
  </si>
  <si>
    <t>260000RR9</t>
  </si>
  <si>
    <t>10:31:23</t>
  </si>
  <si>
    <t>1OECEL8L3</t>
  </si>
  <si>
    <t>1295775128624971</t>
  </si>
  <si>
    <t>1OECEL8L5</t>
  </si>
  <si>
    <t>260000S3J</t>
  </si>
  <si>
    <t>1OECEL8LB</t>
  </si>
  <si>
    <t>1OECEL8LF</t>
  </si>
  <si>
    <t>10:32:29</t>
  </si>
  <si>
    <t>1OECEL8LP</t>
  </si>
  <si>
    <t>1OECEL8LQ</t>
  </si>
  <si>
    <t>1OECEL8LR</t>
  </si>
  <si>
    <t>1OECEL8LZ</t>
  </si>
  <si>
    <t>1OECEL8M0</t>
  </si>
  <si>
    <t>260000SRL</t>
  </si>
  <si>
    <t>1OECEL8NO</t>
  </si>
  <si>
    <t>1OECEL8OL</t>
  </si>
  <si>
    <t>10:36:48</t>
  </si>
  <si>
    <t>260000T78</t>
  </si>
  <si>
    <t>10:38:03</t>
  </si>
  <si>
    <t>260000TGE</t>
  </si>
  <si>
    <t>1OECEL8P7</t>
  </si>
  <si>
    <t>260000TJ7</t>
  </si>
  <si>
    <t>1295775128625472</t>
  </si>
  <si>
    <t>10:38:37</t>
  </si>
  <si>
    <t>1OECEL8PT</t>
  </si>
  <si>
    <t>260000TNQ</t>
  </si>
  <si>
    <t>260000TNR</t>
  </si>
  <si>
    <t>1OECEL8PU</t>
  </si>
  <si>
    <t>1OECEL8Q8</t>
  </si>
  <si>
    <t>10:40:16</t>
  </si>
  <si>
    <t>260000TXS</t>
  </si>
  <si>
    <t>10:41:44</t>
  </si>
  <si>
    <t>260000UAJ</t>
  </si>
  <si>
    <t>260000UF6</t>
  </si>
  <si>
    <t>260000UF7</t>
  </si>
  <si>
    <t>1OECEL8SR</t>
  </si>
  <si>
    <t>1OECEL8TD</t>
  </si>
  <si>
    <t>1OECEL8TE</t>
  </si>
  <si>
    <t>260000V81</t>
  </si>
  <si>
    <t>260000V84</t>
  </si>
  <si>
    <t>260000V85</t>
  </si>
  <si>
    <t>1295775128626067</t>
  </si>
  <si>
    <t>1295775128626082</t>
  </si>
  <si>
    <t>10:46:53</t>
  </si>
  <si>
    <t>260000VAK</t>
  </si>
  <si>
    <t>260000VAL</t>
  </si>
  <si>
    <t>260000VAM</t>
  </si>
  <si>
    <t>260000VAN</t>
  </si>
  <si>
    <t>1OECEL8UN</t>
  </si>
  <si>
    <t>1OECEL8VO</t>
  </si>
  <si>
    <t>260000VN9</t>
  </si>
  <si>
    <t>260000VNA</t>
  </si>
  <si>
    <t>1OECEL8WP</t>
  </si>
  <si>
    <t>10:48:49</t>
  </si>
  <si>
    <t>1OECEL8WS</t>
  </si>
  <si>
    <t>1OECEL8X1</t>
  </si>
  <si>
    <t>1OECEL8X7</t>
  </si>
  <si>
    <t>1OECEL8XN</t>
  </si>
  <si>
    <t>10:50:22</t>
  </si>
  <si>
    <t>260000W2Q</t>
  </si>
  <si>
    <t>260000W2R</t>
  </si>
  <si>
    <t>1OECEL8XZ</t>
  </si>
  <si>
    <t>260000W71</t>
  </si>
  <si>
    <t>260000W73</t>
  </si>
  <si>
    <t>10:50:52</t>
  </si>
  <si>
    <t>260000W89</t>
  </si>
  <si>
    <t>260000W8C</t>
  </si>
  <si>
    <t>260000W8D</t>
  </si>
  <si>
    <t>260000W8Q</t>
  </si>
  <si>
    <t>1OECEL8YJ</t>
  </si>
  <si>
    <t>1295775128626421</t>
  </si>
  <si>
    <t>1OECEL8ZT</t>
  </si>
  <si>
    <t>1OECEL90I</t>
  </si>
  <si>
    <t>260000WNF</t>
  </si>
  <si>
    <t>260000WNJ</t>
  </si>
  <si>
    <t>260000WNL</t>
  </si>
  <si>
    <t>260000WNM</t>
  </si>
  <si>
    <t>10:52:53</t>
  </si>
  <si>
    <t>260000WQZ</t>
  </si>
  <si>
    <t>260000WR0</t>
  </si>
  <si>
    <t>260000WR1</t>
  </si>
  <si>
    <t>1OECEL90Y</t>
  </si>
  <si>
    <t>1OECEL90Z</t>
  </si>
  <si>
    <t>1OECEL93I</t>
  </si>
  <si>
    <t>10:54:39</t>
  </si>
  <si>
    <t>260000X4O</t>
  </si>
  <si>
    <t>1OECEL93X</t>
  </si>
  <si>
    <t>1OECEL940</t>
  </si>
  <si>
    <t>1OECEL941</t>
  </si>
  <si>
    <t>1OECEL95G</t>
  </si>
  <si>
    <t>1OECEL95H</t>
  </si>
  <si>
    <t>1OECEL95L</t>
  </si>
  <si>
    <t>10:58:00</t>
  </si>
  <si>
    <t>260000XW2</t>
  </si>
  <si>
    <t>1295775128626871</t>
  </si>
  <si>
    <t>260000XZM</t>
  </si>
  <si>
    <t>260000Y1G</t>
  </si>
  <si>
    <t>1OECEL96J</t>
  </si>
  <si>
    <t>10:58:38</t>
  </si>
  <si>
    <t>1OECEL96Y</t>
  </si>
  <si>
    <t>10:58:53</t>
  </si>
  <si>
    <t>1OECEL975</t>
  </si>
  <si>
    <t>260000YA4</t>
  </si>
  <si>
    <t>260000YAV</t>
  </si>
  <si>
    <t>1295775128626985</t>
  </si>
  <si>
    <t>1295775128626986</t>
  </si>
  <si>
    <t>1OECEL97R</t>
  </si>
  <si>
    <t>1OECEL9A5</t>
  </si>
  <si>
    <t>1OECEL9A6</t>
  </si>
  <si>
    <t>1OECEL9A7</t>
  </si>
  <si>
    <t>11:00:12</t>
  </si>
  <si>
    <t>260000YH9</t>
  </si>
  <si>
    <t>260000YM8</t>
  </si>
  <si>
    <t>260000YM9</t>
  </si>
  <si>
    <t>1OECEL9AW</t>
  </si>
  <si>
    <t>1OECEL9AX</t>
  </si>
  <si>
    <t>1295775128627195</t>
  </si>
  <si>
    <t>1295775128627196</t>
  </si>
  <si>
    <t>1295775128627197</t>
  </si>
  <si>
    <t>1295775128627198</t>
  </si>
  <si>
    <t>1OECEL9BC</t>
  </si>
  <si>
    <t>1OECEL9BM</t>
  </si>
  <si>
    <t>11:01:48</t>
  </si>
  <si>
    <t>1OECEL9BO</t>
  </si>
  <si>
    <t>11:03:23</t>
  </si>
  <si>
    <t>1OECEL9CE</t>
  </si>
  <si>
    <t>260000ZAN</t>
  </si>
  <si>
    <t>1295775128627356</t>
  </si>
  <si>
    <t>1OECEL9DB</t>
  </si>
  <si>
    <t>1OECEL9DL</t>
  </si>
  <si>
    <t>1OECEL9DM</t>
  </si>
  <si>
    <t>260000ZKJ</t>
  </si>
  <si>
    <t>11:05:03</t>
  </si>
  <si>
    <t>260000ZLB</t>
  </si>
  <si>
    <t>260000ZLE</t>
  </si>
  <si>
    <t>11:05:06</t>
  </si>
  <si>
    <t>260000ZLT</t>
  </si>
  <si>
    <t>1OECEL9F2</t>
  </si>
  <si>
    <t>1OECEL9GW</t>
  </si>
  <si>
    <t>1OECEL9H4</t>
  </si>
  <si>
    <t>26000111L</t>
  </si>
  <si>
    <t>26000111M</t>
  </si>
  <si>
    <t>11:13:51</t>
  </si>
  <si>
    <t>2600011EO</t>
  </si>
  <si>
    <t>1295775128628030</t>
  </si>
  <si>
    <t>1295775128628056</t>
  </si>
  <si>
    <t>2600011VC</t>
  </si>
  <si>
    <t>2600011VK</t>
  </si>
  <si>
    <t>2600011VL</t>
  </si>
  <si>
    <t>1OECEL9IQ</t>
  </si>
  <si>
    <t>11:16:41</t>
  </si>
  <si>
    <t>26000120Y</t>
  </si>
  <si>
    <t>1295775128628241</t>
  </si>
  <si>
    <t>260001280</t>
  </si>
  <si>
    <t>260001281</t>
  </si>
  <si>
    <t>1OECEL9JF</t>
  </si>
  <si>
    <t>2600012B7</t>
  </si>
  <si>
    <t>11:19:39</t>
  </si>
  <si>
    <t>2600012IT</t>
  </si>
  <si>
    <t>1OECEL9KL</t>
  </si>
  <si>
    <t>1OECEL9KM</t>
  </si>
  <si>
    <t>1OECEL9KN</t>
  </si>
  <si>
    <t>2600012OC</t>
  </si>
  <si>
    <t>1OECEL9L1</t>
  </si>
  <si>
    <t>1295775128628473</t>
  </si>
  <si>
    <t>2600012Z5</t>
  </si>
  <si>
    <t>1OECEL9MG</t>
  </si>
  <si>
    <t>26000130J</t>
  </si>
  <si>
    <t>26000130K</t>
  </si>
  <si>
    <t>1OECEL9MI</t>
  </si>
  <si>
    <t>1OECEL9MJ</t>
  </si>
  <si>
    <t>1OECEL9MK</t>
  </si>
  <si>
    <t>26000131D</t>
  </si>
  <si>
    <t>1OECEL9MN</t>
  </si>
  <si>
    <t>26000134Z</t>
  </si>
  <si>
    <t>1295775128628592</t>
  </si>
  <si>
    <t>1OECEL9MV</t>
  </si>
  <si>
    <t>1OECEL9MW</t>
  </si>
  <si>
    <t>1OECEL9MX</t>
  </si>
  <si>
    <t>1295775128628617</t>
  </si>
  <si>
    <t>11:23:55</t>
  </si>
  <si>
    <t>1OECEL9OO</t>
  </si>
  <si>
    <t>1OECEL9OP</t>
  </si>
  <si>
    <t>11:24:21</t>
  </si>
  <si>
    <t>1OECEL9PR</t>
  </si>
  <si>
    <t>1OECEL9R8</t>
  </si>
  <si>
    <t>2600013TL</t>
  </si>
  <si>
    <t>2600013TT</t>
  </si>
  <si>
    <t>1OECEL9R9</t>
  </si>
  <si>
    <t>1OECEL9RB</t>
  </si>
  <si>
    <t>1OECEL9RC</t>
  </si>
  <si>
    <t>1OECEL9RD</t>
  </si>
  <si>
    <t>260001449</t>
  </si>
  <si>
    <t>1OECEL9RX</t>
  </si>
  <si>
    <t>1OECEL9RY</t>
  </si>
  <si>
    <t>26000145I</t>
  </si>
  <si>
    <t>1OECEL9SC</t>
  </si>
  <si>
    <t>11:28:42</t>
  </si>
  <si>
    <t>1295775128629013</t>
  </si>
  <si>
    <t>1OECEL9SP</t>
  </si>
  <si>
    <t>2600014J4</t>
  </si>
  <si>
    <t>1OECEL9SW</t>
  </si>
  <si>
    <t>1OECEL9SX</t>
  </si>
  <si>
    <t>1OECEL9T3</t>
  </si>
  <si>
    <t>1OECEL9U8</t>
  </si>
  <si>
    <t>2600014T6</t>
  </si>
  <si>
    <t>2600014ZO</t>
  </si>
  <si>
    <t>1OECEL9UI</t>
  </si>
  <si>
    <t>1OECEL9UJ</t>
  </si>
  <si>
    <t>1295775128629259</t>
  </si>
  <si>
    <t>2600015AC</t>
  </si>
  <si>
    <t>2600015D3</t>
  </si>
  <si>
    <t>2600015D4</t>
  </si>
  <si>
    <t>2600015DM</t>
  </si>
  <si>
    <t>1OECEL9W0</t>
  </si>
  <si>
    <t>2600015FF</t>
  </si>
  <si>
    <t>2600015GJ</t>
  </si>
  <si>
    <t>11:35:34</t>
  </si>
  <si>
    <t>1OECEL9WY</t>
  </si>
  <si>
    <t>2600015O6</t>
  </si>
  <si>
    <t>2600015O7</t>
  </si>
  <si>
    <t>11:36:46</t>
  </si>
  <si>
    <t>2600015QC</t>
  </si>
  <si>
    <t>1OECEL9XA</t>
  </si>
  <si>
    <t>1295775128629684</t>
  </si>
  <si>
    <t>1OECEL9YP</t>
  </si>
  <si>
    <t>2600016Q4</t>
  </si>
  <si>
    <t>2600016V6</t>
  </si>
  <si>
    <t>2600016V7</t>
  </si>
  <si>
    <t>1OECEL9ZX</t>
  </si>
  <si>
    <t>1OECEL9ZY</t>
  </si>
  <si>
    <t>2600016XU</t>
  </si>
  <si>
    <t>1295775128630058</t>
  </si>
  <si>
    <t>11:44:56</t>
  </si>
  <si>
    <t>2600016YQ</t>
  </si>
  <si>
    <t>26000174F</t>
  </si>
  <si>
    <t>1OECELA0H</t>
  </si>
  <si>
    <t>1OECELA0I</t>
  </si>
  <si>
    <t>1OECELA0J</t>
  </si>
  <si>
    <t>1OECELA0K</t>
  </si>
  <si>
    <t>1295775128630154</t>
  </si>
  <si>
    <t>2600017BI</t>
  </si>
  <si>
    <t>1OECELA2F</t>
  </si>
  <si>
    <t>11:49:56</t>
  </si>
  <si>
    <t>2600017U2</t>
  </si>
  <si>
    <t>2600017WY</t>
  </si>
  <si>
    <t>2600017X2</t>
  </si>
  <si>
    <t>1295775128630392</t>
  </si>
  <si>
    <t>1OECELA2N</t>
  </si>
  <si>
    <t>1OECELA2P</t>
  </si>
  <si>
    <t>1OECELA38</t>
  </si>
  <si>
    <t>11:50:07</t>
  </si>
  <si>
    <t>2600017XV</t>
  </si>
  <si>
    <t>1OECELA3K</t>
  </si>
  <si>
    <t>79581</t>
  </si>
  <si>
    <t>1OECELA3V</t>
  </si>
  <si>
    <t>1OECELA3Y</t>
  </si>
  <si>
    <t>26000180U</t>
  </si>
  <si>
    <t>1OECELA40</t>
  </si>
  <si>
    <t>1OECELA44</t>
  </si>
  <si>
    <t>11:51:01</t>
  </si>
  <si>
    <t>1OECELA4B</t>
  </si>
  <si>
    <t>26000186W</t>
  </si>
  <si>
    <t>2600018EM</t>
  </si>
  <si>
    <t>2600018EO</t>
  </si>
  <si>
    <t>1OECELA51</t>
  </si>
  <si>
    <t>1OECELA52</t>
  </si>
  <si>
    <t>1OECELA53</t>
  </si>
  <si>
    <t>2600018W0</t>
  </si>
  <si>
    <t>2600018W7</t>
  </si>
  <si>
    <t>2600018W9</t>
  </si>
  <si>
    <t>1295775128630698</t>
  </si>
  <si>
    <t>1295775128630700</t>
  </si>
  <si>
    <t>1OECELA69</t>
  </si>
  <si>
    <t>1OECELA6L</t>
  </si>
  <si>
    <t>1OECELA6V</t>
  </si>
  <si>
    <t>260001939</t>
  </si>
  <si>
    <t>1295775128630761</t>
  </si>
  <si>
    <t>1OECELA79</t>
  </si>
  <si>
    <t>1OECELA7X</t>
  </si>
  <si>
    <t>1OECELA7Y</t>
  </si>
  <si>
    <t>1OECELA7Z</t>
  </si>
  <si>
    <t>2600019DG</t>
  </si>
  <si>
    <t>2600019DN</t>
  </si>
  <si>
    <t>2600019DO</t>
  </si>
  <si>
    <t>1OECELA8C</t>
  </si>
  <si>
    <t>11:57:47</t>
  </si>
  <si>
    <t>1295775128630890</t>
  </si>
  <si>
    <t>82789</t>
  </si>
  <si>
    <t>1295775128630909</t>
  </si>
  <si>
    <t>1OECELA9C</t>
  </si>
  <si>
    <t>1OECELA9D</t>
  </si>
  <si>
    <t>1OECELA9E</t>
  </si>
  <si>
    <t>2600019M7</t>
  </si>
  <si>
    <t>1OECELAA6</t>
  </si>
  <si>
    <t>83120</t>
  </si>
  <si>
    <t>12:00:21</t>
  </si>
  <si>
    <t>1OECELAB0</t>
  </si>
  <si>
    <t>12:00:22</t>
  </si>
  <si>
    <t>260001A5J</t>
  </si>
  <si>
    <t>1295775128631119</t>
  </si>
  <si>
    <t>1OECELAB5</t>
  </si>
  <si>
    <t>260001A8W</t>
  </si>
  <si>
    <t>1OECELABG</t>
  </si>
  <si>
    <t>12:01:19</t>
  </si>
  <si>
    <t>260001ABZ</t>
  </si>
  <si>
    <t>260001AM5</t>
  </si>
  <si>
    <t>1OECELACE</t>
  </si>
  <si>
    <t>260001AUS</t>
  </si>
  <si>
    <t>12:05:18</t>
  </si>
  <si>
    <t>260001AZ2</t>
  </si>
  <si>
    <t>1OECELADO</t>
  </si>
  <si>
    <t>1OECELADV</t>
  </si>
  <si>
    <t>260001B8K</t>
  </si>
  <si>
    <t>1OECELAE6</t>
  </si>
  <si>
    <t>260001BE3</t>
  </si>
  <si>
    <t>260001BFR</t>
  </si>
  <si>
    <t>1295775128631541</t>
  </si>
  <si>
    <t>12:08:29</t>
  </si>
  <si>
    <t>86627</t>
  </si>
  <si>
    <t>260001BJ4</t>
  </si>
  <si>
    <t>1OECELAEM</t>
  </si>
  <si>
    <t>1OECELAEN</t>
  </si>
  <si>
    <t>1OECELAEO</t>
  </si>
  <si>
    <t>86663</t>
  </si>
  <si>
    <t>86664</t>
  </si>
  <si>
    <t>1OECELAEV</t>
  </si>
  <si>
    <t>12:10:00</t>
  </si>
  <si>
    <t>260001BY1</t>
  </si>
  <si>
    <t>1OECELAG3</t>
  </si>
  <si>
    <t>1OECELAG4</t>
  </si>
  <si>
    <t>260001BY3</t>
  </si>
  <si>
    <t>12:10:04</t>
  </si>
  <si>
    <t>1OECELAG6</t>
  </si>
  <si>
    <t>12:10:08</t>
  </si>
  <si>
    <t>1OECELAG7</t>
  </si>
  <si>
    <t>1OECELAG8</t>
  </si>
  <si>
    <t>1OECELAG9</t>
  </si>
  <si>
    <t>12:10:15</t>
  </si>
  <si>
    <t>1OECELAGA</t>
  </si>
  <si>
    <t>1OECELAGB</t>
  </si>
  <si>
    <t>1295775128631729</t>
  </si>
  <si>
    <t>1295775128631731</t>
  </si>
  <si>
    <t>1OECELAGD</t>
  </si>
  <si>
    <t>1OECELAHH</t>
  </si>
  <si>
    <t>1OECELAHI</t>
  </si>
  <si>
    <t>1OECELAHR</t>
  </si>
  <si>
    <t>260001C9R</t>
  </si>
  <si>
    <t>260001CA0</t>
  </si>
  <si>
    <t>1OECELAI6</t>
  </si>
  <si>
    <t>1OECELAIE</t>
  </si>
  <si>
    <t>12:13:53</t>
  </si>
  <si>
    <t>260001CJP</t>
  </si>
  <si>
    <t>12:15:51</t>
  </si>
  <si>
    <t>1OECELAJ9</t>
  </si>
  <si>
    <t>1OECELAJA</t>
  </si>
  <si>
    <t>12:16:02</t>
  </si>
  <si>
    <t>260001CZV</t>
  </si>
  <si>
    <t>12:16:14</t>
  </si>
  <si>
    <t>1OECELAJI</t>
  </si>
  <si>
    <t>1295775128632081</t>
  </si>
  <si>
    <t>12:17:39</t>
  </si>
  <si>
    <t>1OECELAK0</t>
  </si>
  <si>
    <t>12:20:11</t>
  </si>
  <si>
    <t>1OECELAKJ</t>
  </si>
  <si>
    <t>1295775128632294</t>
  </si>
  <si>
    <t>260001E12</t>
  </si>
  <si>
    <t>1OECELAM1</t>
  </si>
  <si>
    <t>12:22:53</t>
  </si>
  <si>
    <t>260001E6L</t>
  </si>
  <si>
    <t>1OECELAN4</t>
  </si>
  <si>
    <t>260001EN6</t>
  </si>
  <si>
    <t>1OECELAN5</t>
  </si>
  <si>
    <t>1295775128632570</t>
  </si>
  <si>
    <t>1OECELAN6</t>
  </si>
  <si>
    <t>12:25:31</t>
  </si>
  <si>
    <t>260001ENM</t>
  </si>
  <si>
    <t>1295775128632579</t>
  </si>
  <si>
    <t>1OECELANB</t>
  </si>
  <si>
    <t>12:25:47</t>
  </si>
  <si>
    <t>260001EXF</t>
  </si>
  <si>
    <t>1OECELAOM</t>
  </si>
  <si>
    <t>1OECELAOP</t>
  </si>
  <si>
    <t>93266</t>
  </si>
  <si>
    <t>1OECELAP4</t>
  </si>
  <si>
    <t>260001F0K</t>
  </si>
  <si>
    <t>260001F0L</t>
  </si>
  <si>
    <t>12:26:15</t>
  </si>
  <si>
    <t>1OECELAQ4</t>
  </si>
  <si>
    <t>12:28:40</t>
  </si>
  <si>
    <t>260001FGZ</t>
  </si>
  <si>
    <t>1295775128632787</t>
  </si>
  <si>
    <t>1OECELARS</t>
  </si>
  <si>
    <t>1OECELART</t>
  </si>
  <si>
    <t>260001G7T</t>
  </si>
  <si>
    <t>1OECELAU4</t>
  </si>
  <si>
    <t>260001GB1</t>
  </si>
  <si>
    <t>1OECELAUI</t>
  </si>
  <si>
    <t>1OECELAUJ</t>
  </si>
  <si>
    <t>1OECELAUK</t>
  </si>
  <si>
    <t>12:33:28</t>
  </si>
  <si>
    <t>260001GGQ</t>
  </si>
  <si>
    <t>1295775128633075</t>
  </si>
  <si>
    <t>1OECELAUS</t>
  </si>
  <si>
    <t>12:34:06</t>
  </si>
  <si>
    <t>1OECELAVH</t>
  </si>
  <si>
    <t>1OECELAVI</t>
  </si>
  <si>
    <t>1OECELAVJ</t>
  </si>
  <si>
    <t>1OECELAVK</t>
  </si>
  <si>
    <t>12:34:50</t>
  </si>
  <si>
    <t>260001GT1</t>
  </si>
  <si>
    <t>260001GT2</t>
  </si>
  <si>
    <t>12:35:42</t>
  </si>
  <si>
    <t>1OECELAW4</t>
  </si>
  <si>
    <t>1295775128633216</t>
  </si>
  <si>
    <t>12:37:00</t>
  </si>
  <si>
    <t>260001H72</t>
  </si>
  <si>
    <t>260001H73</t>
  </si>
  <si>
    <t>12:39:50</t>
  </si>
  <si>
    <t>260001HTH</t>
  </si>
  <si>
    <t>1OECELAXP</t>
  </si>
  <si>
    <t>12:39:52</t>
  </si>
  <si>
    <t>1OECELAXQ</t>
  </si>
  <si>
    <t>12:41:20</t>
  </si>
  <si>
    <t>1295775128633457</t>
  </si>
  <si>
    <t>12:42:18</t>
  </si>
  <si>
    <t>260001I9V</t>
  </si>
  <si>
    <t>260001I9X</t>
  </si>
  <si>
    <t>12:43:23</t>
  </si>
  <si>
    <t>1OECELAYY</t>
  </si>
  <si>
    <t>1OECELAYZ</t>
  </si>
  <si>
    <t>1OECELAZ0</t>
  </si>
  <si>
    <t>12:44:03</t>
  </si>
  <si>
    <t>260001IK2</t>
  </si>
  <si>
    <t>1295775128633564</t>
  </si>
  <si>
    <t>1295775128633565</t>
  </si>
  <si>
    <t>1OECELAZH</t>
  </si>
  <si>
    <t>1OECELAZI</t>
  </si>
  <si>
    <t>12:45:11</t>
  </si>
  <si>
    <t>1OECELAZX</t>
  </si>
  <si>
    <t>12:47:10</t>
  </si>
  <si>
    <t>260001J5V</t>
  </si>
  <si>
    <t>1OECELB0G</t>
  </si>
  <si>
    <t>260001J6U</t>
  </si>
  <si>
    <t>12:47:19</t>
  </si>
  <si>
    <t>1OECELB0L</t>
  </si>
  <si>
    <t>12:47:57</t>
  </si>
  <si>
    <t>1OECELB15</t>
  </si>
  <si>
    <t>12:48:44</t>
  </si>
  <si>
    <t>1OECELB1O</t>
  </si>
  <si>
    <t>101730</t>
  </si>
  <si>
    <t>12:50:50</t>
  </si>
  <si>
    <t>1OECELB2N</t>
  </si>
  <si>
    <t>12:57:23</t>
  </si>
  <si>
    <t>1OECELB4Q</t>
  </si>
  <si>
    <t>260001LHG</t>
  </si>
  <si>
    <t>1295775128634699</t>
  </si>
  <si>
    <t>1OECELB5J</t>
  </si>
  <si>
    <t>1295775128634702</t>
  </si>
  <si>
    <t>13:00:58</t>
  </si>
  <si>
    <t>1295775128634717</t>
  </si>
  <si>
    <t>1OECELB66</t>
  </si>
  <si>
    <t>13:01:54</t>
  </si>
  <si>
    <t>1295775128634764</t>
  </si>
  <si>
    <t>260001LRX</t>
  </si>
  <si>
    <t>260001LRY</t>
  </si>
  <si>
    <t>260001LRZ</t>
  </si>
  <si>
    <t>1OECELB6B</t>
  </si>
  <si>
    <t>260001LV3</t>
  </si>
  <si>
    <t>260001LX8</t>
  </si>
  <si>
    <t>1OECELB6G</t>
  </si>
  <si>
    <t>1OECELB6L</t>
  </si>
  <si>
    <t>260001M2E</t>
  </si>
  <si>
    <t>1OECELB78</t>
  </si>
  <si>
    <t>260001M2P</t>
  </si>
  <si>
    <t>1OECELB7L</t>
  </si>
  <si>
    <t>1OECELB7M</t>
  </si>
  <si>
    <t>1OECELB7N</t>
  </si>
  <si>
    <t>13:06:14</t>
  </si>
  <si>
    <t>260001MBU</t>
  </si>
  <si>
    <t>13:07:55</t>
  </si>
  <si>
    <t>1OECELB8T</t>
  </si>
  <si>
    <t>1OECELB8U</t>
  </si>
  <si>
    <t>1OECELB9B</t>
  </si>
  <si>
    <t>1OECELB9J</t>
  </si>
  <si>
    <t>1OECELB9R</t>
  </si>
  <si>
    <t>13:10:51</t>
  </si>
  <si>
    <t>260001MWO</t>
  </si>
  <si>
    <t>1295775128635255</t>
  </si>
  <si>
    <t>1OECELB9S</t>
  </si>
  <si>
    <t>260001MYL</t>
  </si>
  <si>
    <t>1OECELBA4</t>
  </si>
  <si>
    <t>1OECELBA5</t>
  </si>
  <si>
    <t>13:11:26</t>
  </si>
  <si>
    <t>13:11:55</t>
  </si>
  <si>
    <t>1OECELBAS</t>
  </si>
  <si>
    <t>13:12:00</t>
  </si>
  <si>
    <t>260001N3O</t>
  </si>
  <si>
    <t>260001N3P</t>
  </si>
  <si>
    <t>260001N3Q</t>
  </si>
  <si>
    <t>13:12:32</t>
  </si>
  <si>
    <t>1OECELBB7</t>
  </si>
  <si>
    <t>1OECELBB8</t>
  </si>
  <si>
    <t>13:13:19</t>
  </si>
  <si>
    <t>260001NBN</t>
  </si>
  <si>
    <t>13:13:56</t>
  </si>
  <si>
    <t>260001NFI</t>
  </si>
  <si>
    <t>260001NGY</t>
  </si>
  <si>
    <t>1295775128635437</t>
  </si>
  <si>
    <t>13:14:24</t>
  </si>
  <si>
    <t>1OECELBCQ</t>
  </si>
  <si>
    <t>13:14:29</t>
  </si>
  <si>
    <t>260001NMG</t>
  </si>
  <si>
    <t>13:15:46</t>
  </si>
  <si>
    <t>260001NVI</t>
  </si>
  <si>
    <t>1OECELBDG</t>
  </si>
  <si>
    <t>1OECELBDH</t>
  </si>
  <si>
    <t>13:19:02</t>
  </si>
  <si>
    <t>260001OLG</t>
  </si>
  <si>
    <t>1295775128635749</t>
  </si>
  <si>
    <t>13:19:05</t>
  </si>
  <si>
    <t>260001OM6</t>
  </si>
  <si>
    <t>1OECELBFR</t>
  </si>
  <si>
    <t>1OECELBFT</t>
  </si>
  <si>
    <t>1OECELBFU</t>
  </si>
  <si>
    <t>13:19:07</t>
  </si>
  <si>
    <t>260001OMP</t>
  </si>
  <si>
    <t>1OECELBG4</t>
  </si>
  <si>
    <t>111658</t>
  </si>
  <si>
    <t>111659</t>
  </si>
  <si>
    <t>13:20:31</t>
  </si>
  <si>
    <t>1OECELBGT</t>
  </si>
  <si>
    <t>13:20:38</t>
  </si>
  <si>
    <t>1OECELBH2</t>
  </si>
  <si>
    <t>112242</t>
  </si>
  <si>
    <t>1OECELBI6</t>
  </si>
  <si>
    <t>260001PAH</t>
  </si>
  <si>
    <t>1295775128635997</t>
  </si>
  <si>
    <t>13:23:03</t>
  </si>
  <si>
    <t>1295775128636002</t>
  </si>
  <si>
    <t>13:24:55</t>
  </si>
  <si>
    <t>1OECELBIV</t>
  </si>
  <si>
    <t>13:25:50</t>
  </si>
  <si>
    <t>260001PTK</t>
  </si>
  <si>
    <t>260001Q47</t>
  </si>
  <si>
    <t>13:28:05</t>
  </si>
  <si>
    <t>260001Q6R</t>
  </si>
  <si>
    <t>1OECELBK9</t>
  </si>
  <si>
    <t>1295775128636453</t>
  </si>
  <si>
    <t>13:30:26</t>
  </si>
  <si>
    <t>260001QNB</t>
  </si>
  <si>
    <t>1OECELBKS</t>
  </si>
  <si>
    <t>13:30:39</t>
  </si>
  <si>
    <t>260001QQ2</t>
  </si>
  <si>
    <t>13:30:42</t>
  </si>
  <si>
    <t>260001QQM</t>
  </si>
  <si>
    <t>13:33:35</t>
  </si>
  <si>
    <t>1OECELBMZ</t>
  </si>
  <si>
    <t>13:34:31</t>
  </si>
  <si>
    <t>260001RAI</t>
  </si>
  <si>
    <t>1OECELBNF</t>
  </si>
  <si>
    <t>13:37:26</t>
  </si>
  <si>
    <t>117711</t>
  </si>
  <si>
    <t>260001S0Q</t>
  </si>
  <si>
    <t>1295775128636911</t>
  </si>
  <si>
    <t>1OECELBQ9</t>
  </si>
  <si>
    <t>13:39:05</t>
  </si>
  <si>
    <t>1OECELBR3</t>
  </si>
  <si>
    <t>260001SY8</t>
  </si>
  <si>
    <t>13:42:34</t>
  </si>
  <si>
    <t>260001SYR</t>
  </si>
  <si>
    <t>260001T1A</t>
  </si>
  <si>
    <t>260001T1B</t>
  </si>
  <si>
    <t>1295775128637295</t>
  </si>
  <si>
    <t>1295775128637296</t>
  </si>
  <si>
    <t>13:44:38</t>
  </si>
  <si>
    <t>260001TAU</t>
  </si>
  <si>
    <t>1OECELBTC</t>
  </si>
  <si>
    <t>13:45:30</t>
  </si>
  <si>
    <t>260001TIT</t>
  </si>
  <si>
    <t>260001TP2</t>
  </si>
  <si>
    <t>260001U0L</t>
  </si>
  <si>
    <t>1OECELBVA</t>
  </si>
  <si>
    <t>260001U14</t>
  </si>
  <si>
    <t>260001U2D</t>
  </si>
  <si>
    <t>260001U2E</t>
  </si>
  <si>
    <t>260001U2G</t>
  </si>
  <si>
    <t>1295775128637660</t>
  </si>
  <si>
    <t>1OECELBVI</t>
  </si>
  <si>
    <t>13:50:52</t>
  </si>
  <si>
    <t>260001UEF</t>
  </si>
  <si>
    <t>260001UEG</t>
  </si>
  <si>
    <t>1OECELBWQ</t>
  </si>
  <si>
    <t>13:51:21</t>
  </si>
  <si>
    <t>1OECELBWT</t>
  </si>
  <si>
    <t>260001UVR</t>
  </si>
  <si>
    <t>260001UVS</t>
  </si>
  <si>
    <t>1OECELBXK</t>
  </si>
  <si>
    <t>260001VGZ</t>
  </si>
  <si>
    <t>260001VH0</t>
  </si>
  <si>
    <t>1295775128638080</t>
  </si>
  <si>
    <t>1295775128638081</t>
  </si>
  <si>
    <t>1OECELC04</t>
  </si>
  <si>
    <t>13:58:42</t>
  </si>
  <si>
    <t>260001W45</t>
  </si>
  <si>
    <t>260001W6W</t>
  </si>
  <si>
    <t>260001W71</t>
  </si>
  <si>
    <t>1OECELC09</t>
  </si>
  <si>
    <t>1OECELC0A</t>
  </si>
  <si>
    <t>1OECELC0B</t>
  </si>
  <si>
    <t>14:00:40</t>
  </si>
  <si>
    <t>1295775128638407</t>
  </si>
  <si>
    <t>1295775128638408</t>
  </si>
  <si>
    <t>1295775128638410</t>
  </si>
  <si>
    <t>1OECELC1E</t>
  </si>
  <si>
    <t>14:03:52</t>
  </si>
  <si>
    <t>1295775128639003</t>
  </si>
  <si>
    <t>1OECELC2M</t>
  </si>
  <si>
    <t>128311</t>
  </si>
  <si>
    <t>260001XHY</t>
  </si>
  <si>
    <t>1OECELC2N</t>
  </si>
  <si>
    <t>14:04:20</t>
  </si>
  <si>
    <t>1OECELC34</t>
  </si>
  <si>
    <t>14:06:27</t>
  </si>
  <si>
    <t>1OECELC3R</t>
  </si>
  <si>
    <t>14:07:23</t>
  </si>
  <si>
    <t>260001YAK</t>
  </si>
  <si>
    <t>1OECELC47</t>
  </si>
  <si>
    <t>1OECELC48</t>
  </si>
  <si>
    <t>260001YB7</t>
  </si>
  <si>
    <t>1OECELC4A</t>
  </si>
  <si>
    <t>1OECELC4B</t>
  </si>
  <si>
    <t>14:07:49</t>
  </si>
  <si>
    <t>260001YE0</t>
  </si>
  <si>
    <t>260001YE1</t>
  </si>
  <si>
    <t>260001YET</t>
  </si>
  <si>
    <t>1295775128639513</t>
  </si>
  <si>
    <t>14:07:59</t>
  </si>
  <si>
    <t>260001YEX</t>
  </si>
  <si>
    <t>260001YKL</t>
  </si>
  <si>
    <t>1OECELC4K</t>
  </si>
  <si>
    <t>1OECELC4L</t>
  </si>
  <si>
    <t>14:10:01</t>
  </si>
  <si>
    <t>260001YSQ</t>
  </si>
  <si>
    <t>260001YSU</t>
  </si>
  <si>
    <t>14:10:22</t>
  </si>
  <si>
    <t>14:10:58</t>
  </si>
  <si>
    <t>1OECELC5K</t>
  </si>
  <si>
    <t>1OECELC5Q</t>
  </si>
  <si>
    <t>260001Z1Q</t>
  </si>
  <si>
    <t>14:11:10</t>
  </si>
  <si>
    <t>260001Z1T</t>
  </si>
  <si>
    <t>260001Z26</t>
  </si>
  <si>
    <t>14:11:31</t>
  </si>
  <si>
    <t>1OECELC5Y</t>
  </si>
  <si>
    <t>1OECELC6I</t>
  </si>
  <si>
    <t>14:12:34</t>
  </si>
  <si>
    <t>260001ZAG</t>
  </si>
  <si>
    <t>1295775128639848</t>
  </si>
  <si>
    <t>132139</t>
  </si>
  <si>
    <t>1OECELC8J</t>
  </si>
  <si>
    <t>1OECELC8K</t>
  </si>
  <si>
    <t>1OECELC8Y</t>
  </si>
  <si>
    <t>14:14:40</t>
  </si>
  <si>
    <t>260001ZSK</t>
  </si>
  <si>
    <t>1OECELC97</t>
  </si>
  <si>
    <t>26000208S</t>
  </si>
  <si>
    <t>26000208W</t>
  </si>
  <si>
    <t>26000208Y</t>
  </si>
  <si>
    <t>1295775128640066</t>
  </si>
  <si>
    <t>14:15:58</t>
  </si>
  <si>
    <t>1OECELCC7</t>
  </si>
  <si>
    <t>14:15:59</t>
  </si>
  <si>
    <t>1OECELCCD</t>
  </si>
  <si>
    <t>1OECELCCH</t>
  </si>
  <si>
    <t>1OECELCCI</t>
  </si>
  <si>
    <t>1OECELCCJ</t>
  </si>
  <si>
    <t>1OECELCCK</t>
  </si>
  <si>
    <t>1OECELCCL</t>
  </si>
  <si>
    <t>1OECELCCM</t>
  </si>
  <si>
    <t>1OECELCCX</t>
  </si>
  <si>
    <t>14:16:03</t>
  </si>
  <si>
    <t>2600020K0</t>
  </si>
  <si>
    <t>2600020KA</t>
  </si>
  <si>
    <t>1295775128640214</t>
  </si>
  <si>
    <t>1OECELCD3</t>
  </si>
  <si>
    <t>1OECELCD5</t>
  </si>
  <si>
    <t>1OECELCD6</t>
  </si>
  <si>
    <t>1OECELCD8</t>
  </si>
  <si>
    <t>1OECELCD9</t>
  </si>
  <si>
    <t>2600020L2</t>
  </si>
  <si>
    <t>1OECELCDF</t>
  </si>
  <si>
    <t>1OECELCDG</t>
  </si>
  <si>
    <t>1OECELCDH</t>
  </si>
  <si>
    <t>14:16:11</t>
  </si>
  <si>
    <t>133962</t>
  </si>
  <si>
    <t>14:16:19</t>
  </si>
  <si>
    <t>2600020MR</t>
  </si>
  <si>
    <t>2600020MS</t>
  </si>
  <si>
    <t>1OECELCDP</t>
  </si>
  <si>
    <t>14:16:23</t>
  </si>
  <si>
    <t>2600020N9</t>
  </si>
  <si>
    <t>2600020NA</t>
  </si>
  <si>
    <t>14:16:24</t>
  </si>
  <si>
    <t>1OECELCDW</t>
  </si>
  <si>
    <t>14:17:02</t>
  </si>
  <si>
    <t>1OECELCF9</t>
  </si>
  <si>
    <t>2600020ZP</t>
  </si>
  <si>
    <t>1295775128640396</t>
  </si>
  <si>
    <t>1295775128640397</t>
  </si>
  <si>
    <t>1OECELCFU</t>
  </si>
  <si>
    <t>2600020ZR</t>
  </si>
  <si>
    <t>1OECELCFZ</t>
  </si>
  <si>
    <t>1OECELCG1</t>
  </si>
  <si>
    <t>1OECELCG2</t>
  </si>
  <si>
    <t>1OECELCG7</t>
  </si>
  <si>
    <t>14:18:21</t>
  </si>
  <si>
    <t>26000210L</t>
  </si>
  <si>
    <t>26000210O</t>
  </si>
  <si>
    <t>1295775128640408</t>
  </si>
  <si>
    <t>1OECELCGD</t>
  </si>
  <si>
    <t>1OECELCGH</t>
  </si>
  <si>
    <t>26000212U</t>
  </si>
  <si>
    <t>1OECELCGW</t>
  </si>
  <si>
    <t>26000213R</t>
  </si>
  <si>
    <t>26000213S</t>
  </si>
  <si>
    <t>1OECELCHE</t>
  </si>
  <si>
    <t>1OECELCHL</t>
  </si>
  <si>
    <t>14:20:36</t>
  </si>
  <si>
    <t>1OECELCIP</t>
  </si>
  <si>
    <t>14:20:49</t>
  </si>
  <si>
    <t>1OECELCIU</t>
  </si>
  <si>
    <t>1OECELCIV</t>
  </si>
  <si>
    <t>1OECELCJ9</t>
  </si>
  <si>
    <t>14:21:23</t>
  </si>
  <si>
    <t>2600021IT</t>
  </si>
  <si>
    <t>1OECELCJD</t>
  </si>
  <si>
    <t>14:21:53</t>
  </si>
  <si>
    <t>1OECELCJP</t>
  </si>
  <si>
    <t>1OECELCJQ</t>
  </si>
  <si>
    <t>14:22:02</t>
  </si>
  <si>
    <t>1295775128640663</t>
  </si>
  <si>
    <t>1OECELCJU</t>
  </si>
  <si>
    <t>2600021OE</t>
  </si>
  <si>
    <t>1295775128640708</t>
  </si>
  <si>
    <t>1OECELCKM</t>
  </si>
  <si>
    <t>1OECELCKN</t>
  </si>
  <si>
    <t>1295775128640809</t>
  </si>
  <si>
    <t>1OECELCLR</t>
  </si>
  <si>
    <t>14:24:30</t>
  </si>
  <si>
    <t>26000224T</t>
  </si>
  <si>
    <t>260002275</t>
  </si>
  <si>
    <t>1OECELCM8</t>
  </si>
  <si>
    <t>2600022EE</t>
  </si>
  <si>
    <t>1OECELCM9</t>
  </si>
  <si>
    <t>1OECELCMA</t>
  </si>
  <si>
    <t>14:26:17</t>
  </si>
  <si>
    <t>2600022GS</t>
  </si>
  <si>
    <t>1OECELCMF</t>
  </si>
  <si>
    <t>1OECELCMJ</t>
  </si>
  <si>
    <t>14:26:18</t>
  </si>
  <si>
    <t>2600022GY</t>
  </si>
  <si>
    <t>2600022RN</t>
  </si>
  <si>
    <t>14:27:58</t>
  </si>
  <si>
    <t>1OECELCMQ</t>
  </si>
  <si>
    <t>1OECELCMR</t>
  </si>
  <si>
    <t>14:29:11</t>
  </si>
  <si>
    <t>138690</t>
  </si>
  <si>
    <t>2600022YR</t>
  </si>
  <si>
    <t>2600022YS</t>
  </si>
  <si>
    <t>1OECELCNN</t>
  </si>
  <si>
    <t>1OECELCNO</t>
  </si>
  <si>
    <t>260002375</t>
  </si>
  <si>
    <t>1295775128641280</t>
  </si>
  <si>
    <t>1OECELCNW</t>
  </si>
  <si>
    <t>14:30:34</t>
  </si>
  <si>
    <t>1OECELCNX</t>
  </si>
  <si>
    <t>139923</t>
  </si>
  <si>
    <t>139924</t>
  </si>
  <si>
    <t>14:32:19</t>
  </si>
  <si>
    <t>1OECELCP8</t>
  </si>
  <si>
    <t>1OECELCPE</t>
  </si>
  <si>
    <t>14:33:39</t>
  </si>
  <si>
    <t>1OECELCQB</t>
  </si>
  <si>
    <t>1OECELCQC</t>
  </si>
  <si>
    <t>1OECELCQD</t>
  </si>
  <si>
    <t>1OECELCR7</t>
  </si>
  <si>
    <t>14:33:48</t>
  </si>
  <si>
    <t>1OECELCR9</t>
  </si>
  <si>
    <t>14:34:11</t>
  </si>
  <si>
    <t>1OECELCRJ</t>
  </si>
  <si>
    <t>14:34:12</t>
  </si>
  <si>
    <t>260002492</t>
  </si>
  <si>
    <t>1295775128641692</t>
  </si>
  <si>
    <t>1295775128641693</t>
  </si>
  <si>
    <t>1OECELCRK</t>
  </si>
  <si>
    <t>14:35:01</t>
  </si>
  <si>
    <t>1OECELCS9</t>
  </si>
  <si>
    <t>2600024LN</t>
  </si>
  <si>
    <t>2600024LO</t>
  </si>
  <si>
    <t>1OECELCSP</t>
  </si>
  <si>
    <t>14:36:05</t>
  </si>
  <si>
    <t>2600024P5</t>
  </si>
  <si>
    <t>2600024P8</t>
  </si>
  <si>
    <t>1OECELCT1</t>
  </si>
  <si>
    <t>1OECELCT2</t>
  </si>
  <si>
    <t>1OECELCT7</t>
  </si>
  <si>
    <t>2600024WC</t>
  </si>
  <si>
    <t>1OECELCU0</t>
  </si>
  <si>
    <t>1295775128642055</t>
  </si>
  <si>
    <t>1OECELCVM</t>
  </si>
  <si>
    <t>14:38:32</t>
  </si>
  <si>
    <t>1OECELCVT</t>
  </si>
  <si>
    <t>2600025AQ</t>
  </si>
  <si>
    <t>1OECELCVW</t>
  </si>
  <si>
    <t>14:38:34</t>
  </si>
  <si>
    <t>1OECELCW3</t>
  </si>
  <si>
    <t>14:39:19</t>
  </si>
  <si>
    <t>2600025FA</t>
  </si>
  <si>
    <t>2600025FB</t>
  </si>
  <si>
    <t>1OECELCWG</t>
  </si>
  <si>
    <t>14:40:36</t>
  </si>
  <si>
    <t>1OECELCWW</t>
  </si>
  <si>
    <t>14:40:39</t>
  </si>
  <si>
    <t>2600025Q9</t>
  </si>
  <si>
    <t>145137</t>
  </si>
  <si>
    <t>1295775128642392</t>
  </si>
  <si>
    <t>14:42:11</t>
  </si>
  <si>
    <t>2600025ZV</t>
  </si>
  <si>
    <t>1OECELCYL</t>
  </si>
  <si>
    <t>260002664</t>
  </si>
  <si>
    <t>260002669</t>
  </si>
  <si>
    <t>1OECELCZ0</t>
  </si>
  <si>
    <t>1OECELCZ2</t>
  </si>
  <si>
    <t>1OECELCZ7</t>
  </si>
  <si>
    <t>1OECELCZ8</t>
  </si>
  <si>
    <t>1OECELCZA</t>
  </si>
  <si>
    <t>14:43:23</t>
  </si>
  <si>
    <t>260002687</t>
  </si>
  <si>
    <t>1295775128642493</t>
  </si>
  <si>
    <t>1295775128642494</t>
  </si>
  <si>
    <t>1OECELCZG</t>
  </si>
  <si>
    <t>2600026DG</t>
  </si>
  <si>
    <t>2600026DH</t>
  </si>
  <si>
    <t>1OECELCZQ</t>
  </si>
  <si>
    <t>1OECELD0G</t>
  </si>
  <si>
    <t>1OECELD0H</t>
  </si>
  <si>
    <t>1295775128642767</t>
  </si>
  <si>
    <t>1295775128642801</t>
  </si>
  <si>
    <t>1OECELD41</t>
  </si>
  <si>
    <t>1OECELD42</t>
  </si>
  <si>
    <t>14:47:28</t>
  </si>
  <si>
    <t>26000272P</t>
  </si>
  <si>
    <t>1OECELD55</t>
  </si>
  <si>
    <t>2600027QL</t>
  </si>
  <si>
    <t>14:50:53</t>
  </si>
  <si>
    <t>1OECELD6O</t>
  </si>
  <si>
    <t>1OECELD6W</t>
  </si>
  <si>
    <t>14:53:14</t>
  </si>
  <si>
    <t>2600028D0</t>
  </si>
  <si>
    <t>2600028D1</t>
  </si>
  <si>
    <t>2600028D2</t>
  </si>
  <si>
    <t>2600028LE</t>
  </si>
  <si>
    <t>1OECELD7T</t>
  </si>
  <si>
    <t>14:55:19</t>
  </si>
  <si>
    <t>1OECELD8A</t>
  </si>
  <si>
    <t>1295775128643553</t>
  </si>
  <si>
    <t>1295775128643554</t>
  </si>
  <si>
    <t>1OECELD90</t>
  </si>
  <si>
    <t>14:57:13</t>
  </si>
  <si>
    <t>26000295M</t>
  </si>
  <si>
    <t>14:57:22</t>
  </si>
  <si>
    <t>260002974</t>
  </si>
  <si>
    <t>260002975</t>
  </si>
  <si>
    <t>14:58:09</t>
  </si>
  <si>
    <t>1OECELD9K</t>
  </si>
  <si>
    <t>2600029GE</t>
  </si>
  <si>
    <t>15:01:06</t>
  </si>
  <si>
    <t>1OECELDAY</t>
  </si>
  <si>
    <t>1OECELDAZ</t>
  </si>
  <si>
    <t>1OECELDB0</t>
  </si>
  <si>
    <t>260002AGJ</t>
  </si>
  <si>
    <t>1OECELDB6</t>
  </si>
  <si>
    <t>1OECELDBK</t>
  </si>
  <si>
    <t>260002AL8</t>
  </si>
  <si>
    <t>1OECELDBS</t>
  </si>
  <si>
    <t>15:02:41</t>
  </si>
  <si>
    <t>1295775128644220</t>
  </si>
  <si>
    <t>15:03:26</t>
  </si>
  <si>
    <t>260002B1H</t>
  </si>
  <si>
    <t>260002B1J</t>
  </si>
  <si>
    <t>1295775128644271</t>
  </si>
  <si>
    <t>1OECELDCL</t>
  </si>
  <si>
    <t>1OECELDCM</t>
  </si>
  <si>
    <t>260002B35</t>
  </si>
  <si>
    <t>1OECELDCQ</t>
  </si>
  <si>
    <t>1OECELDD4</t>
  </si>
  <si>
    <t>15:04:06</t>
  </si>
  <si>
    <t>1OECELDDJ</t>
  </si>
  <si>
    <t>260002BEP</t>
  </si>
  <si>
    <t>1OECELDE1</t>
  </si>
  <si>
    <t>1OECELDEA</t>
  </si>
  <si>
    <t>15:06:43</t>
  </si>
  <si>
    <t>260002BSX</t>
  </si>
  <si>
    <t>260002BSZ</t>
  </si>
  <si>
    <t>15:06:54</t>
  </si>
  <si>
    <t>1OECELDG0</t>
  </si>
  <si>
    <t>1OECELDG6</t>
  </si>
  <si>
    <t>15:07:20</t>
  </si>
  <si>
    <t>1OECELDGI</t>
  </si>
  <si>
    <t>1OECELDGU</t>
  </si>
  <si>
    <t>1OECELDHD</t>
  </si>
  <si>
    <t>1OECELDHE</t>
  </si>
  <si>
    <t>260002CCS</t>
  </si>
  <si>
    <t>1OECELDHF</t>
  </si>
  <si>
    <t>15:09:19</t>
  </si>
  <si>
    <t>1OECELDHH</t>
  </si>
  <si>
    <t>15:09:31</t>
  </si>
  <si>
    <t>1OECELDHJ</t>
  </si>
  <si>
    <t>260002CL5</t>
  </si>
  <si>
    <t>260002CL6</t>
  </si>
  <si>
    <t>260002CL7</t>
  </si>
  <si>
    <t>260002CL8</t>
  </si>
  <si>
    <t>159119</t>
  </si>
  <si>
    <t>15:12:01</t>
  </si>
  <si>
    <t>1OECELDIT</t>
  </si>
  <si>
    <t>1OECELDK1</t>
  </si>
  <si>
    <t>260002DN9</t>
  </si>
  <si>
    <t>1295775128645315</t>
  </si>
  <si>
    <t>1OECELDK9</t>
  </si>
  <si>
    <t>260002DPU</t>
  </si>
  <si>
    <t>260002DQ5</t>
  </si>
  <si>
    <t>1295775128645584</t>
  </si>
  <si>
    <t>15:19:02</t>
  </si>
  <si>
    <t>260002ENK</t>
  </si>
  <si>
    <t>1OECELDMY</t>
  </si>
  <si>
    <t>15:20:40</t>
  </si>
  <si>
    <t>260002FA8</t>
  </si>
  <si>
    <t>1OECELDO3</t>
  </si>
  <si>
    <t>15:21:59</t>
  </si>
  <si>
    <t>1OECELDOI</t>
  </si>
  <si>
    <t>1OECELDOJ</t>
  </si>
  <si>
    <t>260002FWQ</t>
  </si>
  <si>
    <t>15:23:39</t>
  </si>
  <si>
    <t>260002G6Q</t>
  </si>
  <si>
    <t>15:23:51</t>
  </si>
  <si>
    <t>1OECELDQK</t>
  </si>
  <si>
    <t>15:23:59</t>
  </si>
  <si>
    <t>260002GB8</t>
  </si>
  <si>
    <t>1295775128646332</t>
  </si>
  <si>
    <t>1OECELDRN</t>
  </si>
  <si>
    <t>1OECELDRQ</t>
  </si>
  <si>
    <t>1OECELDRR</t>
  </si>
  <si>
    <t>260002GSQ</t>
  </si>
  <si>
    <t>1OECELDSC</t>
  </si>
  <si>
    <t>1OECELDSJ</t>
  </si>
  <si>
    <t>1OECELDT3</t>
  </si>
  <si>
    <t>168169</t>
  </si>
  <si>
    <t>1OECELDTV</t>
  </si>
  <si>
    <t>1OECELDTW</t>
  </si>
  <si>
    <t>1OECELDUT</t>
  </si>
  <si>
    <t>1OECELDUU</t>
  </si>
  <si>
    <t>15:28:52</t>
  </si>
  <si>
    <t>260002IDX</t>
  </si>
  <si>
    <t>1295775128646873</t>
  </si>
  <si>
    <t>1OECELDVC</t>
  </si>
  <si>
    <t>1OECELDVM</t>
  </si>
  <si>
    <t>260002IQ3</t>
  </si>
  <si>
    <t>1OECELDWQ</t>
  </si>
  <si>
    <t>260002JO1</t>
  </si>
  <si>
    <t>1OECELDXM</t>
  </si>
  <si>
    <t>1OECELDY0</t>
  </si>
  <si>
    <t>1OECELDYB</t>
  </si>
  <si>
    <t>1OECELDYC</t>
  </si>
  <si>
    <t>260002KBR</t>
  </si>
  <si>
    <t>1OECELDZP</t>
  </si>
  <si>
    <t>1OECELDZR</t>
  </si>
  <si>
    <t>260002KK9</t>
  </si>
  <si>
    <t>260002KKA</t>
  </si>
  <si>
    <t>1295775128647628</t>
  </si>
  <si>
    <t>1295775128647629</t>
  </si>
  <si>
    <t>1295775128647630</t>
  </si>
  <si>
    <t>1295775128647631</t>
  </si>
  <si>
    <t>1OECELDZZ</t>
  </si>
  <si>
    <t>1OECELE07</t>
  </si>
  <si>
    <t>1OECELE17</t>
  </si>
  <si>
    <t>260002KY1</t>
  </si>
  <si>
    <t>1OECELE20</t>
  </si>
  <si>
    <t>15:32:20</t>
  </si>
  <si>
    <t>260002LED</t>
  </si>
  <si>
    <t>1OECELE3G</t>
  </si>
  <si>
    <t>1OECELE3I</t>
  </si>
  <si>
    <t>1OECELE3J</t>
  </si>
  <si>
    <t>15:32:28</t>
  </si>
  <si>
    <t>15:32:49</t>
  </si>
  <si>
    <t>1OECELE3R</t>
  </si>
  <si>
    <t>260002LRO</t>
  </si>
  <si>
    <t>260002LRP</t>
  </si>
  <si>
    <t>1OECELE48</t>
  </si>
  <si>
    <t>1OECELE4D</t>
  </si>
  <si>
    <t>260002LUO</t>
  </si>
  <si>
    <t>1295775128648136</t>
  </si>
  <si>
    <t>1295775128648165</t>
  </si>
  <si>
    <t>1295775128648170</t>
  </si>
  <si>
    <t>1295775128648171</t>
  </si>
  <si>
    <t>1295775128648172</t>
  </si>
  <si>
    <t>260002LWM</t>
  </si>
  <si>
    <t>15:33:28</t>
  </si>
  <si>
    <t>260002M1T</t>
  </si>
  <si>
    <t>1OECELE4L</t>
  </si>
  <si>
    <t>1OECELE4M</t>
  </si>
  <si>
    <t>260002M80</t>
  </si>
  <si>
    <t>1OECELE4R</t>
  </si>
  <si>
    <t>175527</t>
  </si>
  <si>
    <t>1OECELE4S</t>
  </si>
  <si>
    <t>260002MA3</t>
  </si>
  <si>
    <t>1OECELE5P</t>
  </si>
  <si>
    <t>260002MR2</t>
  </si>
  <si>
    <t>1OECELE5T</t>
  </si>
  <si>
    <t>260002MSZ</t>
  </si>
  <si>
    <t>1OECELE60</t>
  </si>
  <si>
    <t>1OECELE6H</t>
  </si>
  <si>
    <t>1OECELE6O</t>
  </si>
  <si>
    <t>260002N7K</t>
  </si>
  <si>
    <t>1OECELE7B</t>
  </si>
  <si>
    <t>1OECELE7G</t>
  </si>
  <si>
    <t>1295775128648766</t>
  </si>
  <si>
    <t>1OECELE8O</t>
  </si>
  <si>
    <t>260002NHA</t>
  </si>
  <si>
    <t>1OECELE94</t>
  </si>
  <si>
    <t>1OECELE96</t>
  </si>
  <si>
    <t>1OECELE99</t>
  </si>
  <si>
    <t>1OECELE9I</t>
  </si>
  <si>
    <t>260002NLM</t>
  </si>
  <si>
    <t>260002NLN</t>
  </si>
  <si>
    <t>1OECELE9T</t>
  </si>
  <si>
    <t>260002O3R</t>
  </si>
  <si>
    <t>1OECELEAY</t>
  </si>
  <si>
    <t>260002O4V</t>
  </si>
  <si>
    <t>1OECELEB4</t>
  </si>
  <si>
    <t>1OECELEBB</t>
  </si>
  <si>
    <t>1OECELEBL</t>
  </si>
  <si>
    <t>260002OHJ</t>
  </si>
  <si>
    <t>1OECELEBP</t>
  </si>
  <si>
    <t>260002OK9</t>
  </si>
  <si>
    <t>1OECELECA</t>
  </si>
  <si>
    <t>1OECELECF</t>
  </si>
  <si>
    <t>1OECELECM</t>
  </si>
  <si>
    <t>1OECELED9</t>
  </si>
  <si>
    <t>1OECELEDA</t>
  </si>
  <si>
    <t>260002P9F</t>
  </si>
  <si>
    <t>260002P9G</t>
  </si>
  <si>
    <t>1OECELEDG</t>
  </si>
  <si>
    <t>1OECELEDH</t>
  </si>
  <si>
    <t>1OECELEDI</t>
  </si>
  <si>
    <t>260002PDR</t>
  </si>
  <si>
    <t>1OECELEE2</t>
  </si>
  <si>
    <t>15:41:23</t>
  </si>
  <si>
    <t>1295775128649490</t>
  </si>
  <si>
    <t>1OECELEE8</t>
  </si>
  <si>
    <t>1OECELEE9</t>
  </si>
  <si>
    <t>260002POC</t>
  </si>
  <si>
    <t>1OECELEEU</t>
  </si>
  <si>
    <t>15:42:02</t>
  </si>
  <si>
    <t>1OECELEFB</t>
  </si>
  <si>
    <t>1OECELEFE</t>
  </si>
  <si>
    <t>1OECELEFW</t>
  </si>
  <si>
    <t>1OECELEG9</t>
  </si>
  <si>
    <t>260002Q89</t>
  </si>
  <si>
    <t>1OECELEGK</t>
  </si>
  <si>
    <t>15:43:43</t>
  </si>
  <si>
    <t>260002QOD</t>
  </si>
  <si>
    <t>1OECELEHQ</t>
  </si>
  <si>
    <t>1OECELEHW</t>
  </si>
  <si>
    <t>260002R04</t>
  </si>
  <si>
    <t>260002R22</t>
  </si>
  <si>
    <t>1OECELEI1</t>
  </si>
  <si>
    <t>1OECELEIU</t>
  </si>
  <si>
    <t>185736</t>
  </si>
  <si>
    <t>260002RMS</t>
  </si>
  <si>
    <t>1OECELEIX</t>
  </si>
  <si>
    <t>260002RX3</t>
  </si>
  <si>
    <t>1OECELEJD</t>
  </si>
  <si>
    <t>1OECELEJM</t>
  </si>
  <si>
    <t>260002S4I</t>
  </si>
  <si>
    <t>1OECELEJY</t>
  </si>
  <si>
    <t>1OECELEKE</t>
  </si>
  <si>
    <t>1OECELELQ</t>
  </si>
  <si>
    <t>260002SNB</t>
  </si>
  <si>
    <t>1OECELENU</t>
  </si>
  <si>
    <t>15:48:46</t>
  </si>
  <si>
    <t>260002SZ7</t>
  </si>
  <si>
    <t>1295775128650659</t>
  </si>
  <si>
    <t>1OECELENZ</t>
  </si>
  <si>
    <t>1295775128650662</t>
  </si>
  <si>
    <t>1OECELEO0</t>
  </si>
  <si>
    <t>260002T39</t>
  </si>
  <si>
    <t>260002T3D</t>
  </si>
  <si>
    <t>1OECELEOD</t>
  </si>
  <si>
    <t>1OECELEPZ</t>
  </si>
  <si>
    <t>260002TF2</t>
  </si>
  <si>
    <t>1295775128650764</t>
  </si>
  <si>
    <t>1OECELEQZ</t>
  </si>
  <si>
    <t>1OECELER0</t>
  </si>
  <si>
    <t>1OECELERY</t>
  </si>
  <si>
    <t>190260</t>
  </si>
  <si>
    <t>260002U2D</t>
  </si>
  <si>
    <t>1OECELESC</t>
  </si>
  <si>
    <t>260002U94</t>
  </si>
  <si>
    <t>1OECELET3</t>
  </si>
  <si>
    <t>15:52:12</t>
  </si>
  <si>
    <t>1OECELETC</t>
  </si>
  <si>
    <t>1OECELETD</t>
  </si>
  <si>
    <t>1295775128651184</t>
  </si>
  <si>
    <t>15:53:11</t>
  </si>
  <si>
    <t>260002V6B</t>
  </si>
  <si>
    <t>15:53:25</t>
  </si>
  <si>
    <t>1OECELEUB</t>
  </si>
  <si>
    <t>15:53:29</t>
  </si>
  <si>
    <t>1OECELEUC</t>
  </si>
  <si>
    <t>260002VAQ</t>
  </si>
  <si>
    <t>1OECELEUL</t>
  </si>
  <si>
    <t>15:53:44</t>
  </si>
  <si>
    <t>260002VGM</t>
  </si>
  <si>
    <t>1OECELEVI</t>
  </si>
  <si>
    <t>1OECELEVM</t>
  </si>
  <si>
    <t>260002VMM</t>
  </si>
  <si>
    <t>1OECELEVQ</t>
  </si>
  <si>
    <t>260002VO5</t>
  </si>
  <si>
    <t>1OECELEW0</t>
  </si>
  <si>
    <t>260002WAO</t>
  </si>
  <si>
    <t>1OECELEX9</t>
  </si>
  <si>
    <t>260002WAY</t>
  </si>
  <si>
    <t>260002WB9</t>
  </si>
  <si>
    <t>1295775128651617</t>
  </si>
  <si>
    <t>1OECELEXD</t>
  </si>
  <si>
    <t>1OECELEZ4</t>
  </si>
  <si>
    <t>1OECELEZD</t>
  </si>
  <si>
    <t>1OECELEZE</t>
  </si>
  <si>
    <t>1OECELEZP</t>
  </si>
  <si>
    <t>15:56:52</t>
  </si>
  <si>
    <t>1OECELEZS</t>
  </si>
  <si>
    <t>1OECELEZT</t>
  </si>
  <si>
    <t>1OECELF0W</t>
  </si>
  <si>
    <t>260002XKT</t>
  </si>
  <si>
    <t>260002XKU</t>
  </si>
  <si>
    <t>260002XKV</t>
  </si>
  <si>
    <t>260002XLK</t>
  </si>
  <si>
    <t>1OECELF1A</t>
  </si>
  <si>
    <t>1OECELF23</t>
  </si>
  <si>
    <t>15:58:50</t>
  </si>
  <si>
    <t>260002XWM</t>
  </si>
  <si>
    <t>1295775128652079</t>
  </si>
  <si>
    <t>1295775128652080</t>
  </si>
  <si>
    <t>1295775128652081</t>
  </si>
  <si>
    <t>1OECELF33</t>
  </si>
  <si>
    <t>1OECELF34</t>
  </si>
  <si>
    <t>260002XZP</t>
  </si>
  <si>
    <t>260002XZQ</t>
  </si>
  <si>
    <t>1OECELF3F</t>
  </si>
  <si>
    <t>1OECELF58</t>
  </si>
  <si>
    <t>1OECELF59</t>
  </si>
  <si>
    <t>1OECELF5A</t>
  </si>
  <si>
    <t>260002YS8</t>
  </si>
  <si>
    <t>1OECELF8L</t>
  </si>
  <si>
    <t>1OECELF9D</t>
  </si>
  <si>
    <t>260002ZKB</t>
  </si>
  <si>
    <t>1OECELF9U</t>
  </si>
  <si>
    <t>1OECELFAJ</t>
  </si>
  <si>
    <t>260002ZNM</t>
  </si>
  <si>
    <t>1OECELFAR</t>
  </si>
  <si>
    <t>16:01:47</t>
  </si>
  <si>
    <t>1OECELFBO</t>
  </si>
  <si>
    <t>260002ZUT</t>
  </si>
  <si>
    <t>260002ZUY</t>
  </si>
  <si>
    <t>16:02:31</t>
  </si>
  <si>
    <t>16:02:34</t>
  </si>
  <si>
    <t>200576</t>
  </si>
  <si>
    <t>200679</t>
  </si>
  <si>
    <t>200692</t>
  </si>
  <si>
    <t>1OECELFCK</t>
  </si>
  <si>
    <t>2600030FS</t>
  </si>
  <si>
    <t>1OECELFD5</t>
  </si>
  <si>
    <t>16:03:31</t>
  </si>
  <si>
    <t>1295775128652877</t>
  </si>
  <si>
    <t>1OECELFE9</t>
  </si>
  <si>
    <t>1OECELFGL</t>
  </si>
  <si>
    <t>2600031T9</t>
  </si>
  <si>
    <t>2600031TA</t>
  </si>
  <si>
    <t>260003274</t>
  </si>
  <si>
    <t>1OECELFHZ</t>
  </si>
  <si>
    <t>2600032LD</t>
  </si>
  <si>
    <t>1295775128653583</t>
  </si>
  <si>
    <t>1OECELFIS</t>
  </si>
  <si>
    <t>2600033R0</t>
  </si>
  <si>
    <t>1OECELFON</t>
  </si>
  <si>
    <t>208331</t>
  </si>
  <si>
    <t>208335</t>
  </si>
  <si>
    <t>26000340S</t>
  </si>
  <si>
    <t>26000341I</t>
  </si>
  <si>
    <t>26000341J</t>
  </si>
  <si>
    <t>1OECELFPT</t>
  </si>
  <si>
    <t>1OECELFPU</t>
  </si>
  <si>
    <t>1OECELFPV</t>
  </si>
  <si>
    <t>1OECELFR6</t>
  </si>
  <si>
    <t>2600034AR</t>
  </si>
  <si>
    <t>1295775128654298</t>
  </si>
  <si>
    <t>1OECELFRJ</t>
  </si>
  <si>
    <t>1OECELFRO</t>
  </si>
  <si>
    <t>209762</t>
  </si>
  <si>
    <t>1OECELFTI</t>
  </si>
  <si>
    <t>209897</t>
  </si>
  <si>
    <t>2600034U0</t>
  </si>
  <si>
    <t>2600034U1</t>
  </si>
  <si>
    <t>2600034YC</t>
  </si>
  <si>
    <t>1OECELFUT</t>
  </si>
  <si>
    <t>2600035ZA</t>
  </si>
  <si>
    <t>1295775128654894</t>
  </si>
  <si>
    <t>1OECELFZN</t>
  </si>
  <si>
    <t>1OECELFZX</t>
  </si>
  <si>
    <t>26000362K</t>
  </si>
  <si>
    <t>1OECELG0A</t>
  </si>
  <si>
    <t>1OECELG10</t>
  </si>
  <si>
    <t>1OECELG1O</t>
  </si>
  <si>
    <t>2600036PV</t>
  </si>
  <si>
    <t>1OECELG3O</t>
  </si>
  <si>
    <t>1OECELG4P</t>
  </si>
  <si>
    <t>16:19:30</t>
  </si>
  <si>
    <t>1OECELG57</t>
  </si>
  <si>
    <t>2600037KY</t>
  </si>
  <si>
    <t>2600037KZ</t>
  </si>
  <si>
    <t>1OECELG62</t>
  </si>
  <si>
    <t>1OECELG6H</t>
  </si>
  <si>
    <t>1OECELG77</t>
  </si>
  <si>
    <t>1OECELG78</t>
  </si>
  <si>
    <t>1295775128655756</t>
  </si>
  <si>
    <t>1295775128655757</t>
  </si>
  <si>
    <t>1295775128655758</t>
  </si>
  <si>
    <t>1295775128655759</t>
  </si>
  <si>
    <t>1295775128655760</t>
  </si>
  <si>
    <t>1295775128655761</t>
  </si>
  <si>
    <t>2600038T9</t>
  </si>
  <si>
    <t>2600038TB</t>
  </si>
  <si>
    <t>2600038TC</t>
  </si>
  <si>
    <t>1OECELG9B</t>
  </si>
  <si>
    <t>2600038WM</t>
  </si>
  <si>
    <t>1OECELGA0</t>
  </si>
  <si>
    <t>1295775128655995</t>
  </si>
  <si>
    <t>26000392T</t>
  </si>
  <si>
    <t>26000392U</t>
  </si>
  <si>
    <t>26000392W</t>
  </si>
  <si>
    <t>1OECELGAF</t>
  </si>
  <si>
    <t>1OECELGAG</t>
  </si>
  <si>
    <t>1OECELGAH</t>
  </si>
  <si>
    <t>1OECELGAI</t>
  </si>
  <si>
    <t>1OECELGAJ</t>
  </si>
  <si>
    <t>2600039AY</t>
  </si>
  <si>
    <t>2600039AZ</t>
  </si>
  <si>
    <t>1295775128656106</t>
  </si>
  <si>
    <t>1295775128656107</t>
  </si>
  <si>
    <t>1295775128656108</t>
  </si>
  <si>
    <t>1OECELGAT</t>
  </si>
  <si>
    <t>1OECELGAW</t>
  </si>
  <si>
    <t>1OECELGB0</t>
  </si>
  <si>
    <t>1OECELGB1</t>
  </si>
  <si>
    <t>1OECELGB2</t>
  </si>
  <si>
    <t>2600039O2</t>
  </si>
  <si>
    <t>1OECELGJ5</t>
  </si>
  <si>
    <t>1OECELGJI</t>
  </si>
  <si>
    <t>1OECELGJU</t>
  </si>
  <si>
    <t>219926</t>
  </si>
  <si>
    <t>2600039Y7</t>
  </si>
  <si>
    <t>219933</t>
  </si>
  <si>
    <t>219934</t>
  </si>
  <si>
    <t>219935</t>
  </si>
  <si>
    <t>1OECELGJV</t>
  </si>
  <si>
    <t>1OECELGJW</t>
  </si>
  <si>
    <t>1OECELGJX</t>
  </si>
  <si>
    <t>1OECELGJY</t>
  </si>
  <si>
    <t>1OECELGJZ</t>
  </si>
  <si>
    <t>1295775128656403</t>
  </si>
  <si>
    <t>1295775128656404</t>
  </si>
  <si>
    <t>1295775128656405</t>
  </si>
  <si>
    <t>1295775128656406</t>
  </si>
  <si>
    <t>1295775128656407</t>
  </si>
  <si>
    <t>260003ABA</t>
  </si>
  <si>
    <t>260003ABB</t>
  </si>
  <si>
    <t>260003ABF</t>
  </si>
  <si>
    <t>260003AG2</t>
  </si>
  <si>
    <t>1OECELGKN</t>
  </si>
  <si>
    <t>1295775128656591</t>
  </si>
  <si>
    <t>1OECELGLN</t>
  </si>
  <si>
    <t>1OECELGMW</t>
  </si>
  <si>
    <t>1OECELGMX</t>
  </si>
  <si>
    <t>1OECELGMY</t>
  </si>
  <si>
    <t>1OECELGMZ</t>
  </si>
  <si>
    <t>260003APQ</t>
  </si>
  <si>
    <t>260003APR</t>
  </si>
  <si>
    <t>260003APS</t>
  </si>
  <si>
    <t>1OECELGNG</t>
  </si>
  <si>
    <t>1OECELGNH</t>
  </si>
  <si>
    <t>1OECELGNN</t>
  </si>
  <si>
    <t>1OECELGNO</t>
  </si>
  <si>
    <t>1OECELGNP</t>
  </si>
  <si>
    <t>1295775128656616</t>
  </si>
  <si>
    <t>1OECELGNQ</t>
  </si>
  <si>
    <t>1OECELGNR</t>
  </si>
  <si>
    <t>1OECELGNU</t>
  </si>
  <si>
    <t>1OECELGNX</t>
  </si>
  <si>
    <t>1OECELGNY</t>
  </si>
  <si>
    <t>260003ARJ</t>
  </si>
  <si>
    <t>1OECELGO5</t>
  </si>
  <si>
    <t>1OECELGO6</t>
  </si>
  <si>
    <t>1OECELGO7</t>
  </si>
  <si>
    <t>16:27:52</t>
  </si>
  <si>
    <t>1295775128656658</t>
  </si>
  <si>
    <t>260003ATI</t>
  </si>
  <si>
    <t>1295775128656659</t>
  </si>
  <si>
    <t>1295775128656660</t>
  </si>
  <si>
    <t>1295775128656661</t>
  </si>
  <si>
    <t>1OECELGOG</t>
  </si>
  <si>
    <t>16:27:54</t>
  </si>
  <si>
    <t>1OECELGOL</t>
  </si>
  <si>
    <t>1OECELGON</t>
  </si>
  <si>
    <t>260003AU7</t>
  </si>
  <si>
    <t>1OECELGP2</t>
  </si>
  <si>
    <t>260003AZ9</t>
  </si>
  <si>
    <t>1295775128656770</t>
  </si>
  <si>
    <t>1295775128656771</t>
  </si>
  <si>
    <t>1OECELGPC</t>
  </si>
  <si>
    <t>260003AZS</t>
  </si>
  <si>
    <t>1295775128656790</t>
  </si>
  <si>
    <t>1295775128656791</t>
  </si>
  <si>
    <t>1OECELGPU</t>
  </si>
  <si>
    <t>16:29:06</t>
  </si>
  <si>
    <t>1OECELGRO</t>
  </si>
  <si>
    <t>16:29:38</t>
  </si>
  <si>
    <t>1OECELGS5</t>
  </si>
  <si>
    <t>1OECELGS6</t>
  </si>
  <si>
    <t>1OECELGS7</t>
  </si>
  <si>
    <t>1OECELGS8</t>
  </si>
  <si>
    <t>1OECELGS9</t>
  </si>
  <si>
    <t>1OECELGSA</t>
  </si>
  <si>
    <t>1OECELGSB</t>
  </si>
  <si>
    <t>1OECELGSC</t>
  </si>
  <si>
    <t>1OECELGSD</t>
  </si>
  <si>
    <t>260003BG2</t>
  </si>
  <si>
    <t>1OECELGSF</t>
  </si>
  <si>
    <t>260003BG5</t>
  </si>
  <si>
    <t>260003BG6</t>
  </si>
  <si>
    <t>260003BGN</t>
  </si>
  <si>
    <t>260003BGQ</t>
  </si>
  <si>
    <t>260003BGS</t>
  </si>
  <si>
    <t>1OECELGSL</t>
  </si>
  <si>
    <t>1OECELGSP</t>
  </si>
  <si>
    <t>260003BM9</t>
  </si>
  <si>
    <t>260003BMA</t>
  </si>
  <si>
    <t>260003BMB</t>
  </si>
  <si>
    <t>1OECELGTD</t>
  </si>
  <si>
    <t>260003C06</t>
  </si>
  <si>
    <t>260003C07</t>
  </si>
  <si>
    <t>260003C08</t>
  </si>
  <si>
    <t>260003C0C</t>
  </si>
  <si>
    <t>260003C0D</t>
  </si>
  <si>
    <t>260003C29</t>
  </si>
  <si>
    <t>260003C2A</t>
  </si>
  <si>
    <t>1OECELGUW</t>
  </si>
  <si>
    <t>1OECELGUX</t>
  </si>
  <si>
    <t>1OECELGV4</t>
  </si>
  <si>
    <t>260003C5L</t>
  </si>
  <si>
    <t>260003C8W</t>
  </si>
  <si>
    <t>1OECELGV7</t>
  </si>
  <si>
    <t>1OECELGVB</t>
  </si>
  <si>
    <t>1OECELGVC</t>
  </si>
  <si>
    <t>260003CAK</t>
  </si>
  <si>
    <t>260003CAM</t>
  </si>
  <si>
    <t>260003CAQ</t>
  </si>
  <si>
    <t>1OECELGVP</t>
  </si>
  <si>
    <t>16:30:13</t>
  </si>
  <si>
    <t>260003CDT</t>
  </si>
  <si>
    <t>1OECELGVV</t>
  </si>
  <si>
    <t>260003CHD</t>
  </si>
  <si>
    <t>1OECELGW2</t>
  </si>
  <si>
    <t>16:30:27</t>
  </si>
  <si>
    <t>260003CHV</t>
  </si>
  <si>
    <t>1295775128657139</t>
  </si>
  <si>
    <t>1OECELGW6</t>
  </si>
  <si>
    <t>1OECELGWA</t>
  </si>
  <si>
    <t>260003CKB</t>
  </si>
  <si>
    <t>1OECELGWR</t>
  </si>
  <si>
    <t>1OECELGWS</t>
  </si>
  <si>
    <t>1OECELGXB</t>
  </si>
  <si>
    <t>1OECELGXG</t>
  </si>
  <si>
    <t>16:31:23</t>
  </si>
  <si>
    <t>1OECELGXH</t>
  </si>
  <si>
    <t>260003D1Z</t>
  </si>
  <si>
    <t>1OECELGXJ</t>
  </si>
  <si>
    <t>1OECELGXN</t>
  </si>
  <si>
    <t>260003D9D</t>
  </si>
  <si>
    <t>16:32:46</t>
  </si>
  <si>
    <t>1OECELGYN</t>
  </si>
  <si>
    <t>1OECELGYQ</t>
  </si>
  <si>
    <t>1OECELGYR</t>
  </si>
  <si>
    <t>260003DQK</t>
  </si>
  <si>
    <t>1OECELGYT</t>
  </si>
  <si>
    <t>1OECELGYU</t>
  </si>
  <si>
    <t>1OECELGZ8</t>
  </si>
  <si>
    <t>1OECELGZC</t>
  </si>
  <si>
    <t>1OECELGZQ</t>
  </si>
  <si>
    <t>1OECELGZR</t>
  </si>
  <si>
    <t>1OECELGZX</t>
  </si>
  <si>
    <t>260003EJ9</t>
  </si>
  <si>
    <t>1295775128657736</t>
  </si>
  <si>
    <t>1OECELH04</t>
  </si>
  <si>
    <t>260003EP7</t>
  </si>
  <si>
    <t>260003FB0</t>
  </si>
  <si>
    <t>1OECELH11</t>
  </si>
  <si>
    <t>260003FRR</t>
  </si>
  <si>
    <t>1OECELH1S</t>
  </si>
  <si>
    <t>260003G1A</t>
  </si>
  <si>
    <t>260003G1E</t>
  </si>
  <si>
    <t>260003G1F</t>
  </si>
  <si>
    <t>260003G1K</t>
  </si>
  <si>
    <t>1295775128658157</t>
  </si>
  <si>
    <t>1295775128658159</t>
  </si>
  <si>
    <t>1295775128658162</t>
  </si>
  <si>
    <t>1OECELH5D</t>
  </si>
  <si>
    <t>1OECELH5K</t>
  </si>
  <si>
    <t>1OECELH5O</t>
  </si>
  <si>
    <t>1OECELH5U</t>
  </si>
  <si>
    <t>1OECELH6R</t>
  </si>
  <si>
    <t>1OECELH6S</t>
  </si>
  <si>
    <t>1OECELH6U</t>
  </si>
  <si>
    <t>1OECELH6V</t>
  </si>
  <si>
    <t>1OECELH6Y</t>
  </si>
  <si>
    <t>16:37:34</t>
  </si>
  <si>
    <t>1OECELH6Z</t>
  </si>
  <si>
    <t>1OECELH70</t>
  </si>
  <si>
    <t>1OECELH71</t>
  </si>
  <si>
    <t>1OECELH73</t>
  </si>
  <si>
    <t>260003G6O</t>
  </si>
  <si>
    <t>1295775128658216</t>
  </si>
  <si>
    <t>1OECELH75</t>
  </si>
  <si>
    <t>1OECELH7O</t>
  </si>
  <si>
    <t>1OECELH7P</t>
  </si>
  <si>
    <t>1OECELH7R</t>
  </si>
  <si>
    <t>1OECELH7S</t>
  </si>
  <si>
    <t>1OECELH7T</t>
  </si>
  <si>
    <t>1OECELH7U</t>
  </si>
  <si>
    <t>1OECELH7V</t>
  </si>
  <si>
    <t>1OECELH7W</t>
  </si>
  <si>
    <t>1OECELH7X</t>
  </si>
  <si>
    <t>1OECELH7Y</t>
  </si>
  <si>
    <t>1OECELH7Z</t>
  </si>
  <si>
    <t>260003GE2</t>
  </si>
  <si>
    <t>1295775128658320</t>
  </si>
  <si>
    <t>1OECELH88</t>
  </si>
  <si>
    <t>1OECELH89</t>
  </si>
  <si>
    <t>1OECELH8A</t>
  </si>
  <si>
    <t>1OECELH8B</t>
  </si>
  <si>
    <t>1OECELH8C</t>
  </si>
  <si>
    <t>1OECELH8D</t>
  </si>
  <si>
    <t>1OECELH8E</t>
  </si>
  <si>
    <t>1OECELH8F</t>
  </si>
  <si>
    <t>1295775128658375</t>
  </si>
  <si>
    <t>1OECELH8I</t>
  </si>
  <si>
    <t>1OECELH8S</t>
  </si>
  <si>
    <t>229764</t>
  </si>
  <si>
    <t>229767</t>
  </si>
  <si>
    <t>260003GV4</t>
  </si>
  <si>
    <t>260003GV9</t>
  </si>
  <si>
    <t>260003GVF</t>
  </si>
  <si>
    <t>260003GVL</t>
  </si>
  <si>
    <t>1295775128658523</t>
  </si>
  <si>
    <t>1OECELH93</t>
  </si>
  <si>
    <t>1OECELH99</t>
  </si>
  <si>
    <t>1OECELH9C</t>
  </si>
  <si>
    <t>1OECELH9V</t>
  </si>
  <si>
    <t>260003H1B</t>
  </si>
  <si>
    <t>1OECELHA6</t>
  </si>
  <si>
    <t>1OECELHA8</t>
  </si>
  <si>
    <t>260003H1O</t>
  </si>
  <si>
    <t>260003H1P</t>
  </si>
  <si>
    <t>260003H1T</t>
  </si>
  <si>
    <t>1OECELHAC</t>
  </si>
  <si>
    <t>1OECELHAE</t>
  </si>
  <si>
    <t>1OECELHAP</t>
  </si>
  <si>
    <t>260003H5J</t>
  </si>
  <si>
    <t>1OECELHAQ</t>
  </si>
  <si>
    <t>260003HDE</t>
  </si>
  <si>
    <t>1OECELHB5</t>
  </si>
  <si>
    <t>260003HHY</t>
  </si>
  <si>
    <t>1OECELHBI</t>
  </si>
  <si>
    <t>16:41:29</t>
  </si>
  <si>
    <t>1OECELHBL</t>
  </si>
  <si>
    <t>16:41:30</t>
  </si>
  <si>
    <t>260003HOS</t>
  </si>
  <si>
    <t>260003HQH</t>
  </si>
  <si>
    <t>1295775128658833</t>
  </si>
  <si>
    <t>1OECELHBM</t>
  </si>
  <si>
    <t>16:41:44</t>
  </si>
  <si>
    <t>1OECELHC9</t>
  </si>
  <si>
    <t>231350</t>
  </si>
  <si>
    <t>260003HTJ</t>
  </si>
  <si>
    <t>1OECELHCG</t>
  </si>
  <si>
    <t>1OECELHCM</t>
  </si>
  <si>
    <t>1OECELHCX</t>
  </si>
  <si>
    <t>260003HVE</t>
  </si>
  <si>
    <t>1OECELHD6</t>
  </si>
  <si>
    <t>260003HWL</t>
  </si>
  <si>
    <t>1OECELHD8</t>
  </si>
  <si>
    <t>1OECELHFR</t>
  </si>
  <si>
    <t>1OECELHFS</t>
  </si>
  <si>
    <t>1OECELHFT</t>
  </si>
  <si>
    <t>1OECELHFU</t>
  </si>
  <si>
    <t>1OECELHFV</t>
  </si>
  <si>
    <t>1OECELHFW</t>
  </si>
  <si>
    <t>1OECELHFX</t>
  </si>
  <si>
    <t>1OECELHFY</t>
  </si>
  <si>
    <t>1OECELHFZ</t>
  </si>
  <si>
    <t>1OECELHG0</t>
  </si>
  <si>
    <t>260003ICF</t>
  </si>
  <si>
    <t>260003ICG</t>
  </si>
  <si>
    <t>260003ICH</t>
  </si>
  <si>
    <t>260003ICJ</t>
  </si>
  <si>
    <t>260003ICL</t>
  </si>
  <si>
    <t>16:43:17</t>
  </si>
  <si>
    <t>232562</t>
  </si>
  <si>
    <t>232564</t>
  </si>
  <si>
    <t>260003IJF</t>
  </si>
  <si>
    <t>260003IM6</t>
  </si>
  <si>
    <t>260003IM9</t>
  </si>
  <si>
    <t>260003IMC</t>
  </si>
  <si>
    <t>1OECELHO7</t>
  </si>
  <si>
    <t>1OECELHOL</t>
  </si>
  <si>
    <t>232582</t>
  </si>
  <si>
    <t>232592</t>
  </si>
  <si>
    <t>260003INA</t>
  </si>
  <si>
    <t>1OECELHPD</t>
  </si>
  <si>
    <t>260003INT</t>
  </si>
  <si>
    <t>1295775128659190</t>
  </si>
  <si>
    <t>1OECELHPG</t>
  </si>
  <si>
    <t>232617</t>
  </si>
  <si>
    <t>232620</t>
  </si>
  <si>
    <t>260003IO8</t>
  </si>
  <si>
    <t>260003IOD</t>
  </si>
  <si>
    <t>260003IOP</t>
  </si>
  <si>
    <t>1295775128659193</t>
  </si>
  <si>
    <t>1295775128659197</t>
  </si>
  <si>
    <t>1295775128659199</t>
  </si>
  <si>
    <t>1295775128659204</t>
  </si>
  <si>
    <t>1295775128659206</t>
  </si>
  <si>
    <t>1OECELHPM</t>
  </si>
  <si>
    <t>1OECELHPN</t>
  </si>
  <si>
    <t>1OECELHPO</t>
  </si>
  <si>
    <t>1OECELHPS</t>
  </si>
  <si>
    <t>1OECELHPV</t>
  </si>
  <si>
    <t>1OECELHQ0</t>
  </si>
  <si>
    <t>1OECELHQ3</t>
  </si>
  <si>
    <t>1OECELHQ7</t>
  </si>
  <si>
    <t>260003IP8</t>
  </si>
  <si>
    <t>1OECELHQ8</t>
  </si>
  <si>
    <t>1OECELHQ9</t>
  </si>
  <si>
    <t>1OECELHQA</t>
  </si>
  <si>
    <t>1OECELHQB</t>
  </si>
  <si>
    <t>1OECELHQC</t>
  </si>
  <si>
    <t>260003ISE</t>
  </si>
  <si>
    <t>260003ISN</t>
  </si>
  <si>
    <t>260003ISP</t>
  </si>
  <si>
    <t>1295775128659252</t>
  </si>
  <si>
    <t>1295775128659253</t>
  </si>
  <si>
    <t>1OECELHQQ</t>
  </si>
  <si>
    <t>1OECELHQR</t>
  </si>
  <si>
    <t>1OECELHQS</t>
  </si>
  <si>
    <t>1OECELHQT</t>
  </si>
  <si>
    <t>1OECELHQU</t>
  </si>
  <si>
    <t>1OECELHQV</t>
  </si>
  <si>
    <t>1OECELHQW</t>
  </si>
  <si>
    <t>1OECELHQX</t>
  </si>
  <si>
    <t>1OECELHQY</t>
  </si>
  <si>
    <t>1OECELHQZ</t>
  </si>
  <si>
    <t>260003ISQ</t>
  </si>
  <si>
    <t>260003IT2</t>
  </si>
  <si>
    <t>260003IT7</t>
  </si>
  <si>
    <t>1OECELHR1</t>
  </si>
  <si>
    <t>1OECELHR2</t>
  </si>
  <si>
    <t>260003ITP</t>
  </si>
  <si>
    <t>260003ITR</t>
  </si>
  <si>
    <t>260003ITZ</t>
  </si>
  <si>
    <t>1295775128659256</t>
  </si>
  <si>
    <t>1OECELHR4</t>
  </si>
  <si>
    <t>1OECELHR9</t>
  </si>
  <si>
    <t>1OECELHRA</t>
  </si>
  <si>
    <t>1OECELHRB</t>
  </si>
  <si>
    <t>1OECELHRC</t>
  </si>
  <si>
    <t>1OECELHRD</t>
  </si>
  <si>
    <t>1OECELHRE</t>
  </si>
  <si>
    <t>16:44:11</t>
  </si>
  <si>
    <t>260003J0H</t>
  </si>
  <si>
    <t>260003J0I</t>
  </si>
  <si>
    <t>260003J0J</t>
  </si>
  <si>
    <t>1295775128659338</t>
  </si>
  <si>
    <t>1OECELHRJ</t>
  </si>
  <si>
    <t>260003J38</t>
  </si>
  <si>
    <t>16:44:31</t>
  </si>
  <si>
    <t>260003J3D</t>
  </si>
  <si>
    <t>260003J3Y</t>
  </si>
  <si>
    <t>260003J45</t>
  </si>
  <si>
    <t>260003J4R</t>
  </si>
  <si>
    <t>1295775128659390</t>
  </si>
  <si>
    <t>1OECELHRS</t>
  </si>
  <si>
    <t>1OECELHS2</t>
  </si>
  <si>
    <t>1OECELHS3</t>
  </si>
  <si>
    <t>1OECELHS4</t>
  </si>
  <si>
    <t>1OECELHS5</t>
  </si>
  <si>
    <t>1OECELHS6</t>
  </si>
  <si>
    <t>1OECELHS7</t>
  </si>
  <si>
    <t>233506</t>
  </si>
  <si>
    <t>233507</t>
  </si>
  <si>
    <t>260003J4Y</t>
  </si>
  <si>
    <t>260003J4Z</t>
  </si>
  <si>
    <t>1295775128659391</t>
  </si>
  <si>
    <t>1OECELHSC</t>
  </si>
  <si>
    <t>1OECELHSG</t>
  </si>
  <si>
    <t>16:44:40</t>
  </si>
  <si>
    <t>1OECELHSI</t>
  </si>
  <si>
    <t>1OECELHSJ</t>
  </si>
  <si>
    <t>260003J9P</t>
  </si>
  <si>
    <t>1OECELHSS</t>
  </si>
  <si>
    <t>1OECELHST</t>
  </si>
  <si>
    <t>1OECELHSU</t>
  </si>
  <si>
    <t>1OECELHSV</t>
  </si>
  <si>
    <t>16:44:53</t>
  </si>
  <si>
    <t>260003JAZ</t>
  </si>
  <si>
    <t>1OECELHT3</t>
  </si>
  <si>
    <t>1OECELHT4</t>
  </si>
  <si>
    <t>1OECELHT5</t>
  </si>
  <si>
    <t>1OECELHT6</t>
  </si>
  <si>
    <t>1OECELHT7</t>
  </si>
  <si>
    <t>1OECELHT8</t>
  </si>
  <si>
    <t>1OECELHT9</t>
  </si>
  <si>
    <t>1OECELHTA</t>
  </si>
  <si>
    <t>1OECELHTB</t>
  </si>
  <si>
    <t>1OECELHTC</t>
  </si>
  <si>
    <t>1OECELHTD</t>
  </si>
  <si>
    <t>1OECELHTE</t>
  </si>
  <si>
    <t>1OECELHTF</t>
  </si>
  <si>
    <t>1OECELHTG</t>
  </si>
  <si>
    <t>260003JC9</t>
  </si>
  <si>
    <t>260003JCS</t>
  </si>
  <si>
    <t>260003JCT</t>
  </si>
  <si>
    <t>1OECELHTK</t>
  </si>
  <si>
    <t>1OECELHTM</t>
  </si>
  <si>
    <t>260003JD8</t>
  </si>
  <si>
    <t>260003JDK</t>
  </si>
  <si>
    <t>1OECELHTN</t>
  </si>
  <si>
    <t>1OECELHTO</t>
  </si>
  <si>
    <t>1OECELHTP</t>
  </si>
  <si>
    <t>1OECELHTQ</t>
  </si>
  <si>
    <t>260003JFX</t>
  </si>
  <si>
    <t>260003JFY</t>
  </si>
  <si>
    <t>260003JFZ</t>
  </si>
  <si>
    <t>260003JG2</t>
  </si>
  <si>
    <t>1OECELHU3</t>
  </si>
  <si>
    <t>1OECELHUA</t>
  </si>
  <si>
    <t>1OECELHUB</t>
  </si>
  <si>
    <t>1OECELHUC</t>
  </si>
  <si>
    <t>260003JLN</t>
  </si>
  <si>
    <t>1295775128659538</t>
  </si>
  <si>
    <t>1OECELHUK</t>
  </si>
  <si>
    <t>16:45:54</t>
  </si>
  <si>
    <t>1OECELHV2</t>
  </si>
  <si>
    <t>1OECELHV3</t>
  </si>
  <si>
    <t>1OECELHV7</t>
  </si>
  <si>
    <t>1OECELHVA</t>
  </si>
  <si>
    <t>16:45:56</t>
  </si>
  <si>
    <t>1OECELHVC</t>
  </si>
  <si>
    <t>1OECELHVD</t>
  </si>
  <si>
    <t>1OECELHVF</t>
  </si>
  <si>
    <t>1OECELHVG</t>
  </si>
  <si>
    <t>1OECELHVH</t>
  </si>
  <si>
    <t>1OECELHVI</t>
  </si>
  <si>
    <t>260003JSY</t>
  </si>
  <si>
    <t>1OECELHVL</t>
  </si>
  <si>
    <t>1OECELHVN</t>
  </si>
  <si>
    <t>1OECELHVO</t>
  </si>
  <si>
    <t>1OECELHVQ</t>
  </si>
  <si>
    <t>1OECELHVY</t>
  </si>
  <si>
    <t>1OECELHVZ</t>
  </si>
  <si>
    <t>1OECELHW0</t>
  </si>
  <si>
    <t>1OECELHW4</t>
  </si>
  <si>
    <t>16:46:23</t>
  </si>
  <si>
    <t>260003JV7</t>
  </si>
  <si>
    <t>1OECELHW7</t>
  </si>
  <si>
    <t>1OECELHW8</t>
  </si>
  <si>
    <t>1OECELHW9</t>
  </si>
  <si>
    <t>1OECELHWA</t>
  </si>
  <si>
    <t>1OECELHWD</t>
  </si>
  <si>
    <t>260003K79</t>
  </si>
  <si>
    <t>260003K7D</t>
  </si>
  <si>
    <t>260003K7E</t>
  </si>
  <si>
    <t>260003K7F</t>
  </si>
  <si>
    <t>1OECELHWP</t>
  </si>
  <si>
    <t>1OECELHWT</t>
  </si>
  <si>
    <t>1OECELHXJ</t>
  </si>
  <si>
    <t>1OECELHXM</t>
  </si>
  <si>
    <t>260003KCS</t>
  </si>
  <si>
    <t>260003KCT</t>
  </si>
  <si>
    <t>260003KCU</t>
  </si>
  <si>
    <t>260003KES</t>
  </si>
  <si>
    <t>1OECELHXZ</t>
  </si>
  <si>
    <t>1OECELHY9</t>
  </si>
  <si>
    <t>260003KLT</t>
  </si>
  <si>
    <t>260003KLU</t>
  </si>
  <si>
    <t>260003KLV</t>
  </si>
  <si>
    <t>1295775128659987</t>
  </si>
  <si>
    <t>1OECELHYK</t>
  </si>
  <si>
    <t>1OECELHYR</t>
  </si>
  <si>
    <t>1OECELHYT</t>
  </si>
  <si>
    <t>16:48:32</t>
  </si>
  <si>
    <t>236356</t>
  </si>
  <si>
    <t>260003KQQ</t>
  </si>
  <si>
    <t>260003KQR</t>
  </si>
  <si>
    <t>1OECELHZF</t>
  </si>
  <si>
    <t>260003KZC</t>
  </si>
  <si>
    <t>1OECELHZR</t>
  </si>
  <si>
    <t>1OECELHZZ</t>
  </si>
  <si>
    <t>1OECELI04</t>
  </si>
  <si>
    <t>260003L1P</t>
  </si>
  <si>
    <t>1OECELI05</t>
  </si>
  <si>
    <t>260003L2D</t>
  </si>
  <si>
    <t>260003L9A</t>
  </si>
  <si>
    <t>1OECELI0B</t>
  </si>
  <si>
    <t>1295775128660299</t>
  </si>
  <si>
    <t>1OECELI0C</t>
  </si>
  <si>
    <t>260003LDF</t>
  </si>
  <si>
    <t>1OECELI0D</t>
  </si>
  <si>
    <t>1OECELI0U</t>
  </si>
  <si>
    <t>16:50:43</t>
  </si>
  <si>
    <t>260003LT7</t>
  </si>
  <si>
    <t>260003LT8</t>
  </si>
  <si>
    <t>1OECELI20</t>
  </si>
  <si>
    <t>1OECELI21</t>
  </si>
  <si>
    <t>1OECELI22</t>
  </si>
  <si>
    <t>1OECELI23</t>
  </si>
  <si>
    <t>1OECELI25</t>
  </si>
  <si>
    <t>1OECELI2M</t>
  </si>
  <si>
    <t>260003M9E</t>
  </si>
  <si>
    <t>1OECELI2R</t>
  </si>
  <si>
    <t>1OECELI3A</t>
  </si>
  <si>
    <t>260003MHC</t>
  </si>
  <si>
    <t>1295775128660782</t>
  </si>
  <si>
    <t>1OECELI3T</t>
  </si>
  <si>
    <t>1295775128660800</t>
  </si>
  <si>
    <t>240547</t>
  </si>
  <si>
    <t>240581</t>
  </si>
  <si>
    <t>1OECELI5Q</t>
  </si>
  <si>
    <t>1OECELI6H</t>
  </si>
  <si>
    <t>1OECELI6I</t>
  </si>
  <si>
    <t>16:54:48</t>
  </si>
  <si>
    <t>1OECELI6K</t>
  </si>
  <si>
    <t>260003NNF</t>
  </si>
  <si>
    <t>1OECELI6Q</t>
  </si>
  <si>
    <t>1OECELI7A</t>
  </si>
  <si>
    <t>260003O4T</t>
  </si>
  <si>
    <t>1OECELI7L</t>
  </si>
  <si>
    <t>1295775128661336</t>
  </si>
  <si>
    <t>1295775128661337</t>
  </si>
  <si>
    <t>1OECELI7Q</t>
  </si>
  <si>
    <t>1295775128661356</t>
  </si>
  <si>
    <t>1295775128661358</t>
  </si>
  <si>
    <t>1OECELI9J</t>
  </si>
  <si>
    <t>242235</t>
  </si>
  <si>
    <t>260003OB1</t>
  </si>
  <si>
    <t>260003OB2</t>
  </si>
  <si>
    <t>260003OB5</t>
  </si>
  <si>
    <t>260003OB7</t>
  </si>
  <si>
    <t>1295775128661397</t>
  </si>
  <si>
    <t>260003OJW</t>
  </si>
  <si>
    <t>260003OKO</t>
  </si>
  <si>
    <t>260003OLS</t>
  </si>
  <si>
    <t>260003OLZ</t>
  </si>
  <si>
    <t>1OECELICR</t>
  </si>
  <si>
    <t>1OECELICS</t>
  </si>
  <si>
    <t>1OECELICT</t>
  </si>
  <si>
    <t>1OECELID4</t>
  </si>
  <si>
    <t>260003ORK</t>
  </si>
  <si>
    <t>260003ORO</t>
  </si>
  <si>
    <t>260003ORP</t>
  </si>
  <si>
    <t>260003OS3</t>
  </si>
  <si>
    <t>260003OSU</t>
  </si>
  <si>
    <t>243004</t>
  </si>
  <si>
    <t>260003OUA</t>
  </si>
  <si>
    <t>260003OUF</t>
  </si>
  <si>
    <t>1295775128661535</t>
  </si>
  <si>
    <t>260003OV1</t>
  </si>
  <si>
    <t>1OECELIDI</t>
  </si>
  <si>
    <t>1OECELIDJ</t>
  </si>
  <si>
    <t>16:56:54</t>
  </si>
  <si>
    <t>260003OW1</t>
  </si>
  <si>
    <t>260003OWE</t>
  </si>
  <si>
    <t>260003OWF</t>
  </si>
  <si>
    <t>260003OWG</t>
  </si>
  <si>
    <t>260003OWJ</t>
  </si>
  <si>
    <t>260003OWQ</t>
  </si>
  <si>
    <t>1OECELIDR</t>
  </si>
  <si>
    <t>1OECELIDS</t>
  </si>
  <si>
    <t>1OECELIDT</t>
  </si>
  <si>
    <t>1OECELIDU</t>
  </si>
  <si>
    <t>1OECELIDV</t>
  </si>
  <si>
    <t>1OECELIDW</t>
  </si>
  <si>
    <t>1OECELIDX</t>
  </si>
  <si>
    <t>1OECELIDY</t>
  </si>
  <si>
    <t>1OECELIDZ</t>
  </si>
  <si>
    <t>1OECELIE0</t>
  </si>
  <si>
    <t>260003OWW</t>
  </si>
  <si>
    <t>1OECELIE1</t>
  </si>
  <si>
    <t>1OECELIE2</t>
  </si>
  <si>
    <t>1OECELIE3</t>
  </si>
  <si>
    <t>1OECELIE4</t>
  </si>
  <si>
    <t>1OECELIE5</t>
  </si>
  <si>
    <t>260003OX9</t>
  </si>
  <si>
    <t>1OECELIE6</t>
  </si>
  <si>
    <t>1OECELIE7</t>
  </si>
  <si>
    <t>1OECELIE9</t>
  </si>
  <si>
    <t>260003OXJ</t>
  </si>
  <si>
    <t>1OECELIEA</t>
  </si>
  <si>
    <t>1OECELIEB</t>
  </si>
  <si>
    <t>260003OZ9</t>
  </si>
  <si>
    <t>260003OZT</t>
  </si>
  <si>
    <t>260003OZU</t>
  </si>
  <si>
    <t>1OECELIEC</t>
  </si>
  <si>
    <t>1OECELIED</t>
  </si>
  <si>
    <t>1OECELIEE</t>
  </si>
  <si>
    <t>1OECELIEF</t>
  </si>
  <si>
    <t>1OECELIEG</t>
  </si>
  <si>
    <t>244351</t>
  </si>
  <si>
    <t>260003P9T</t>
  </si>
  <si>
    <t>1295775128661691</t>
  </si>
  <si>
    <t>1OECELIFS</t>
  </si>
  <si>
    <t>1OECELIFW</t>
  </si>
  <si>
    <t>260003PEX</t>
  </si>
  <si>
    <t>260003PFA</t>
  </si>
  <si>
    <t>1OECELIG6</t>
  </si>
  <si>
    <t>1OECELIG7</t>
  </si>
  <si>
    <t>1OECELIG8</t>
  </si>
  <si>
    <t>1OECELIGB</t>
  </si>
  <si>
    <t>1OECELIGC</t>
  </si>
  <si>
    <t>1OECELIGD</t>
  </si>
  <si>
    <t>1OECELIGE</t>
  </si>
  <si>
    <t>16:58:02</t>
  </si>
  <si>
    <t>260003PFI</t>
  </si>
  <si>
    <t>260003PFW</t>
  </si>
  <si>
    <t>1OECELIGG</t>
  </si>
  <si>
    <t>1OECELIGH</t>
  </si>
  <si>
    <t>1OECELIGI</t>
  </si>
  <si>
    <t>1OECELIGJ</t>
  </si>
  <si>
    <t>1OECELIGK</t>
  </si>
  <si>
    <t>260003PFX</t>
  </si>
  <si>
    <t>1OECELIGL</t>
  </si>
  <si>
    <t>1OECELIGM</t>
  </si>
  <si>
    <t>1OECELIGN</t>
  </si>
  <si>
    <t>260003PGP</t>
  </si>
  <si>
    <t>1OECELIGS</t>
  </si>
  <si>
    <t>260003PMC</t>
  </si>
  <si>
    <t>1OECELIH3</t>
  </si>
  <si>
    <t>260003PVH</t>
  </si>
  <si>
    <t>260003PVJ</t>
  </si>
  <si>
    <t>1295775128661854</t>
  </si>
  <si>
    <t>1295775128661855</t>
  </si>
  <si>
    <t>1OECELIHN</t>
  </si>
  <si>
    <t>245483</t>
  </si>
  <si>
    <t>260003PWS</t>
  </si>
  <si>
    <t>1295775128661896</t>
  </si>
  <si>
    <t>1295775128661897</t>
  </si>
  <si>
    <t>1295775128661898</t>
  </si>
  <si>
    <t>1OECELIHZ</t>
  </si>
  <si>
    <t>1OECELII0</t>
  </si>
  <si>
    <t>1OECELII1</t>
  </si>
  <si>
    <t>1295775128661904</t>
  </si>
  <si>
    <t>1OECELII8</t>
  </si>
  <si>
    <t>260003Q3I</t>
  </si>
  <si>
    <t>1OECELIJG</t>
  </si>
  <si>
    <t>1OECELIJH</t>
  </si>
  <si>
    <t>1OECELIJJ</t>
  </si>
  <si>
    <t>1OECELIJK</t>
  </si>
  <si>
    <t>245780</t>
  </si>
  <si>
    <t>1OECELIJN</t>
  </si>
  <si>
    <t>1OECELIJU</t>
  </si>
  <si>
    <t>1OECELIK2</t>
  </si>
  <si>
    <t>1OECELIK4</t>
  </si>
  <si>
    <t>1OECELIK5</t>
  </si>
  <si>
    <t>1OECELIK6</t>
  </si>
  <si>
    <t>1OECELIK7</t>
  </si>
  <si>
    <t>1OECELIKC</t>
  </si>
  <si>
    <t>260003Q63</t>
  </si>
  <si>
    <t>260003Q64</t>
  </si>
  <si>
    <t>260003Q65</t>
  </si>
  <si>
    <t>260003Q66</t>
  </si>
  <si>
    <t>260003Q67</t>
  </si>
  <si>
    <t>260003Q68</t>
  </si>
  <si>
    <t>1295775128661974</t>
  </si>
  <si>
    <t>260003Q7X</t>
  </si>
  <si>
    <t>260003Q80</t>
  </si>
  <si>
    <t>246067</t>
  </si>
  <si>
    <t>260003Q8D</t>
  </si>
  <si>
    <t>260003Q8G</t>
  </si>
  <si>
    <t>260003Q8Q</t>
  </si>
  <si>
    <t>260003Q8R</t>
  </si>
  <si>
    <t>260003Q8S</t>
  </si>
  <si>
    <t>1295775128661991</t>
  </si>
  <si>
    <t>1295775128661996</t>
  </si>
  <si>
    <t>1OECELIL0</t>
  </si>
  <si>
    <t>1OECELIL2</t>
  </si>
  <si>
    <t>1OECELIL3</t>
  </si>
  <si>
    <t>1OECELIL4</t>
  </si>
  <si>
    <t>1OECELIL5</t>
  </si>
  <si>
    <t>260003QAF</t>
  </si>
  <si>
    <t>246162</t>
  </si>
  <si>
    <t>260003QB2</t>
  </si>
  <si>
    <t>260003QB3</t>
  </si>
  <si>
    <t>260003QB4</t>
  </si>
  <si>
    <t>1295775128662013</t>
  </si>
  <si>
    <t>1OECELILS</t>
  </si>
  <si>
    <t>1OECELILT</t>
  </si>
  <si>
    <t>1OECELILU</t>
  </si>
  <si>
    <t>260003QC6</t>
  </si>
  <si>
    <t>260003QC8</t>
  </si>
  <si>
    <t>260003QDA</t>
  </si>
  <si>
    <t>1295775128662021</t>
  </si>
  <si>
    <t>1OECELIMM</t>
  </si>
  <si>
    <t>1OECELIMN</t>
  </si>
  <si>
    <t>260003QIW</t>
  </si>
  <si>
    <t>260003QIX</t>
  </si>
  <si>
    <t>1OECELIN0</t>
  </si>
  <si>
    <t>260003QMM</t>
  </si>
  <si>
    <t>260003QMN</t>
  </si>
  <si>
    <t>260003QMO</t>
  </si>
  <si>
    <t>1OECELIN6</t>
  </si>
  <si>
    <t>1OECELIN7</t>
  </si>
  <si>
    <t>246719</t>
  </si>
  <si>
    <t>246720</t>
  </si>
  <si>
    <t>260003QPX</t>
  </si>
  <si>
    <t>260003QQ2</t>
  </si>
  <si>
    <t>260003QQ9</t>
  </si>
  <si>
    <t>260003QQJ</t>
  </si>
  <si>
    <t>260003QQK</t>
  </si>
  <si>
    <t>260003QQL</t>
  </si>
  <si>
    <t>1OECELINF</t>
  </si>
  <si>
    <t>1OECELIO3</t>
  </si>
  <si>
    <t>1OECELIO4</t>
  </si>
  <si>
    <t>1OECELIO5</t>
  </si>
  <si>
    <t>1295775128662151</t>
  </si>
  <si>
    <t>260003QRR</t>
  </si>
  <si>
    <t>260003QZG</t>
  </si>
  <si>
    <t>1OECELIOG</t>
  </si>
  <si>
    <t>1OECELIOJ</t>
  </si>
  <si>
    <t>1OECELIOK</t>
  </si>
  <si>
    <t>260003R5J</t>
  </si>
  <si>
    <t>1295775128662262</t>
  </si>
  <si>
    <t>1OECELIOP</t>
  </si>
  <si>
    <t>1OECELIOW</t>
  </si>
  <si>
    <t>247467</t>
  </si>
  <si>
    <t>260003R62</t>
  </si>
  <si>
    <t>1OECELIP5</t>
  </si>
  <si>
    <t>1OECELIP9</t>
  </si>
  <si>
    <t>1OECELIPA</t>
  </si>
  <si>
    <t>1OECELIPB</t>
  </si>
  <si>
    <t>1OECELIPF</t>
  </si>
  <si>
    <t>260003RRS</t>
  </si>
  <si>
    <t>1OECELIQO</t>
  </si>
  <si>
    <t>1OECELIQQ</t>
  </si>
  <si>
    <t>1OECELIQR</t>
  </si>
  <si>
    <t>1OECELIQS</t>
  </si>
  <si>
    <t>1OECELIQT</t>
  </si>
  <si>
    <t>1OECELIQU</t>
  </si>
  <si>
    <t>1OECELIQV</t>
  </si>
  <si>
    <t>1OECELIQW</t>
  </si>
  <si>
    <t>1OECELIQX</t>
  </si>
  <si>
    <t>17:02:19</t>
  </si>
  <si>
    <t>260003RSE</t>
  </si>
  <si>
    <t>1OECELIQZ</t>
  </si>
  <si>
    <t>1OECELIR1</t>
  </si>
  <si>
    <t>1OECELIR7</t>
  </si>
  <si>
    <t>248582</t>
  </si>
  <si>
    <t>248583</t>
  </si>
  <si>
    <t>260003RSU</t>
  </si>
  <si>
    <t>260003RSY</t>
  </si>
  <si>
    <t>1OECELIR8</t>
  </si>
  <si>
    <t>1OECELIRB</t>
  </si>
  <si>
    <t>1OECELIRF</t>
  </si>
  <si>
    <t>1OECELISJ</t>
  </si>
  <si>
    <t>1OECELISK</t>
  </si>
  <si>
    <t>1OECELISL</t>
  </si>
  <si>
    <t>1OECELISM</t>
  </si>
  <si>
    <t>260003RW7</t>
  </si>
  <si>
    <t>1OECELISN</t>
  </si>
  <si>
    <t>260003RXL</t>
  </si>
  <si>
    <t>260003RZR</t>
  </si>
  <si>
    <t>1295775128662501</t>
  </si>
  <si>
    <t>1295775128662502</t>
  </si>
  <si>
    <t>1OECELIT8</t>
  </si>
  <si>
    <t>1OECELIU3</t>
  </si>
  <si>
    <t>1OECELIU4</t>
  </si>
  <si>
    <t>1295775128662658</t>
  </si>
  <si>
    <t>1OECELIUC</t>
  </si>
  <si>
    <t>249743</t>
  </si>
  <si>
    <t>1OECELIUM</t>
  </si>
  <si>
    <t>260003SYU</t>
  </si>
  <si>
    <t>260003SYV</t>
  </si>
  <si>
    <t>1OECELIUS</t>
  </si>
  <si>
    <t>1OECELIUU</t>
  </si>
  <si>
    <t>260003T0B</t>
  </si>
  <si>
    <t>1295775128662756</t>
  </si>
  <si>
    <t>1OECELIV4</t>
  </si>
  <si>
    <t>250354</t>
  </si>
  <si>
    <t>260003T3K</t>
  </si>
  <si>
    <t>1OECELIVF</t>
  </si>
  <si>
    <t>17:04:35</t>
  </si>
  <si>
    <t>1OECELIVH</t>
  </si>
  <si>
    <t>260003TA4</t>
  </si>
  <si>
    <t>260003TBY</t>
  </si>
  <si>
    <t>251072</t>
  </si>
  <si>
    <t>260003TIV</t>
  </si>
  <si>
    <t>260003TIW</t>
  </si>
  <si>
    <t>260003TJ0</t>
  </si>
  <si>
    <t>1295775128662899</t>
  </si>
  <si>
    <t>1OECELIWF</t>
  </si>
  <si>
    <t>1OECELIWG</t>
  </si>
  <si>
    <t>1OECELIWH</t>
  </si>
  <si>
    <t>260003TJ9</t>
  </si>
  <si>
    <t>1OECELIWI</t>
  </si>
  <si>
    <t>260003TL6</t>
  </si>
  <si>
    <t>1OECELIWO</t>
  </si>
  <si>
    <t>260003TTX</t>
  </si>
  <si>
    <t>1OECELIX8</t>
  </si>
  <si>
    <t>1OECELIXE</t>
  </si>
  <si>
    <t>260003TUW</t>
  </si>
  <si>
    <t>1OECELIXL</t>
  </si>
  <si>
    <t>1295775128663022</t>
  </si>
  <si>
    <t>1295775128663024</t>
  </si>
  <si>
    <t>1OECELIXZ</t>
  </si>
  <si>
    <t>260003U60</t>
  </si>
  <si>
    <t>1OECELIY9</t>
  </si>
  <si>
    <t>1OECELIYE</t>
  </si>
  <si>
    <t>17:07:19</t>
  </si>
  <si>
    <t>252803</t>
  </si>
  <si>
    <t>260003UJY</t>
  </si>
  <si>
    <t>1295775128663272</t>
  </si>
  <si>
    <t>1OECELIZ3</t>
  </si>
  <si>
    <t>1OECELIZ5</t>
  </si>
  <si>
    <t>1OECELIZL</t>
  </si>
  <si>
    <t>260003UX6</t>
  </si>
  <si>
    <t>260003UX7</t>
  </si>
  <si>
    <t>1OECELJ01</t>
  </si>
  <si>
    <t>1OECELJ02</t>
  </si>
  <si>
    <t>1OECELJ03</t>
  </si>
  <si>
    <t>260003UXL</t>
  </si>
  <si>
    <t>260003V2A</t>
  </si>
  <si>
    <t>260003V88</t>
  </si>
  <si>
    <t>1OECELJ0H</t>
  </si>
  <si>
    <t>1OECELJ0J</t>
  </si>
  <si>
    <t>1OECELJ0M</t>
  </si>
  <si>
    <t>1OECELJ0Y</t>
  </si>
  <si>
    <t>260003VKS</t>
  </si>
  <si>
    <t>1OECELJ1J</t>
  </si>
  <si>
    <t>1OECELJ2W</t>
  </si>
  <si>
    <t>1OECELJ2X</t>
  </si>
  <si>
    <t>1OECELJ34</t>
  </si>
  <si>
    <t>260003W26</t>
  </si>
  <si>
    <t>260003W27</t>
  </si>
  <si>
    <t>260003WAP</t>
  </si>
  <si>
    <t>260003WAU</t>
  </si>
  <si>
    <t>1OECELJ3Z</t>
  </si>
  <si>
    <t>17:10:52</t>
  </si>
  <si>
    <t>260003WBA</t>
  </si>
  <si>
    <t>1295775128663765</t>
  </si>
  <si>
    <t>1295775128663769</t>
  </si>
  <si>
    <t>1OECELJ41</t>
  </si>
  <si>
    <t>1OECELJ47</t>
  </si>
  <si>
    <t>1OECELJ4I</t>
  </si>
  <si>
    <t>17:11:13</t>
  </si>
  <si>
    <t>1OECELJ4Q</t>
  </si>
  <si>
    <t>1OECELJ4R</t>
  </si>
  <si>
    <t>17:11:31</t>
  </si>
  <si>
    <t>1OECELJ4V</t>
  </si>
  <si>
    <t>17:11:32</t>
  </si>
  <si>
    <t>1OECELJ4Y</t>
  </si>
  <si>
    <t>1OECELJ58</t>
  </si>
  <si>
    <t>1OECELJ5M</t>
  </si>
  <si>
    <t>260003WUL</t>
  </si>
  <si>
    <t>260003WUM</t>
  </si>
  <si>
    <t>1295775128663937</t>
  </si>
  <si>
    <t>1OECELJ5W</t>
  </si>
  <si>
    <t>1OECELJ5X</t>
  </si>
  <si>
    <t>1OECELJ65</t>
  </si>
  <si>
    <t>260003WW4</t>
  </si>
  <si>
    <t>260003WW5</t>
  </si>
  <si>
    <t>1OECELJ6P</t>
  </si>
  <si>
    <t>257387</t>
  </si>
  <si>
    <t>260003X0D</t>
  </si>
  <si>
    <t>260003X0K</t>
  </si>
  <si>
    <t>260003X0O</t>
  </si>
  <si>
    <t>1OECELJ73</t>
  </si>
  <si>
    <t>1OECELJ7I</t>
  </si>
  <si>
    <t>1OECELJ7P</t>
  </si>
  <si>
    <t>1OECELJ7Y</t>
  </si>
  <si>
    <t>1OECELJ8L</t>
  </si>
  <si>
    <t>260003XJ4</t>
  </si>
  <si>
    <t>1OECELJ9C</t>
  </si>
  <si>
    <t>1OECELJ9I</t>
  </si>
  <si>
    <t>258824</t>
  </si>
  <si>
    <t>1295775128664196</t>
  </si>
  <si>
    <t>1295775128664197</t>
  </si>
  <si>
    <t>1OECELJ9V</t>
  </si>
  <si>
    <t>260003Y36</t>
  </si>
  <si>
    <t>1OECELJAC</t>
  </si>
  <si>
    <t>260003Y3S</t>
  </si>
  <si>
    <t>1OECELJAX</t>
  </si>
  <si>
    <t>1OECELJAY</t>
  </si>
  <si>
    <t>1OECELJEW</t>
  </si>
  <si>
    <t>1OECELJEX</t>
  </si>
  <si>
    <t>1OECELJEY</t>
  </si>
  <si>
    <t>260003YYW</t>
  </si>
  <si>
    <t>1OECELJF1</t>
  </si>
  <si>
    <t>1OECELJF9</t>
  </si>
  <si>
    <t>260003ZHW</t>
  </si>
  <si>
    <t>1295775128664736</t>
  </si>
  <si>
    <t>1OECELJH4</t>
  </si>
  <si>
    <t>17:16:05</t>
  </si>
  <si>
    <t>260003ZHY</t>
  </si>
  <si>
    <t>260003ZI2</t>
  </si>
  <si>
    <t>260003ZI3</t>
  </si>
  <si>
    <t>1OECELJH6</t>
  </si>
  <si>
    <t>1OECELJHJ</t>
  </si>
  <si>
    <t>1OECELJHK</t>
  </si>
  <si>
    <t>1OECELJHL</t>
  </si>
  <si>
    <t>1OECELJHM</t>
  </si>
  <si>
    <t>260003ZIR</t>
  </si>
  <si>
    <t>260003ZIT</t>
  </si>
  <si>
    <t>1OECELJHO</t>
  </si>
  <si>
    <t>1OECELJHP</t>
  </si>
  <si>
    <t>1OECELJHU</t>
  </si>
  <si>
    <t>260003ZIX</t>
  </si>
  <si>
    <t>260003ZIY</t>
  </si>
  <si>
    <t>1OECELJHX</t>
  </si>
  <si>
    <t>1OECELJHY</t>
  </si>
  <si>
    <t>1OECELJHZ</t>
  </si>
  <si>
    <t>1OECELJI0</t>
  </si>
  <si>
    <t>1OECELJI1</t>
  </si>
  <si>
    <t>260003ZJ2</t>
  </si>
  <si>
    <t>262351</t>
  </si>
  <si>
    <t>260003ZJP</t>
  </si>
  <si>
    <t>17:16:13</t>
  </si>
  <si>
    <t>260003ZK2</t>
  </si>
  <si>
    <t>1OECELJI2</t>
  </si>
  <si>
    <t>1OECELJI4</t>
  </si>
  <si>
    <t>1OECELJI5</t>
  </si>
  <si>
    <t>260003ZKY</t>
  </si>
  <si>
    <t>1OECELJIC</t>
  </si>
  <si>
    <t>260003ZPP</t>
  </si>
  <si>
    <t>1OECELJIL</t>
  </si>
  <si>
    <t>262724</t>
  </si>
  <si>
    <t>260003ZUV</t>
  </si>
  <si>
    <t>263284</t>
  </si>
  <si>
    <t>2600040HY</t>
  </si>
  <si>
    <t>2600040HZ</t>
  </si>
  <si>
    <t>2600040I0</t>
  </si>
  <si>
    <t>1OECELJMC</t>
  </si>
  <si>
    <t>1OECELJMD</t>
  </si>
  <si>
    <t>1OECELJMK</t>
  </si>
  <si>
    <t>264294</t>
  </si>
  <si>
    <t>17:18:16</t>
  </si>
  <si>
    <t>2600040T7</t>
  </si>
  <si>
    <t>1OECELJN3</t>
  </si>
  <si>
    <t>1OECELJN4</t>
  </si>
  <si>
    <t>2600040XS</t>
  </si>
  <si>
    <t>1OECELJNF</t>
  </si>
  <si>
    <t>17:18:35</t>
  </si>
  <si>
    <t>26000411W</t>
  </si>
  <si>
    <t>1OECELJNJ</t>
  </si>
  <si>
    <t>1OECELJNK</t>
  </si>
  <si>
    <t>260004122</t>
  </si>
  <si>
    <t>1OECELJNL</t>
  </si>
  <si>
    <t>1OECELJNM</t>
  </si>
  <si>
    <t>17:18:39</t>
  </si>
  <si>
    <t>1OECELJNN</t>
  </si>
  <si>
    <t>1OECELJNO</t>
  </si>
  <si>
    <t>17:18:41</t>
  </si>
  <si>
    <t>265038</t>
  </si>
  <si>
    <t>265039</t>
  </si>
  <si>
    <t>1OECELJNT</t>
  </si>
  <si>
    <t>1OECELJNV</t>
  </si>
  <si>
    <t>1OECELJO0</t>
  </si>
  <si>
    <t>1OECELJO1</t>
  </si>
  <si>
    <t>1OECELJO2</t>
  </si>
  <si>
    <t>1OECELJO9</t>
  </si>
  <si>
    <t>1OECELJOA</t>
  </si>
  <si>
    <t>26000414D</t>
  </si>
  <si>
    <t>1OECELJOB</t>
  </si>
  <si>
    <t>26000414Y</t>
  </si>
  <si>
    <t>17:18:56</t>
  </si>
  <si>
    <t>260004189</t>
  </si>
  <si>
    <t>1295775128665200</t>
  </si>
  <si>
    <t>1OECELJOJ</t>
  </si>
  <si>
    <t>26000419C</t>
  </si>
  <si>
    <t>26000419G</t>
  </si>
  <si>
    <t>26000419H</t>
  </si>
  <si>
    <t>26000419I</t>
  </si>
  <si>
    <t>1295775128665204</t>
  </si>
  <si>
    <t>1OECELJOZ</t>
  </si>
  <si>
    <t>26000419M</t>
  </si>
  <si>
    <t>26000419N</t>
  </si>
  <si>
    <t>26000419W</t>
  </si>
  <si>
    <t>26000419Y</t>
  </si>
  <si>
    <t>1OECELJP0</t>
  </si>
  <si>
    <t>1OECELJP3</t>
  </si>
  <si>
    <t>17:19:05</t>
  </si>
  <si>
    <t>2600041CK</t>
  </si>
  <si>
    <t>17:19:06</t>
  </si>
  <si>
    <t>2600041CW</t>
  </si>
  <si>
    <t>2600041E0</t>
  </si>
  <si>
    <t>1295775128665240</t>
  </si>
  <si>
    <t>1OECELJPJ</t>
  </si>
  <si>
    <t>2600041EF</t>
  </si>
  <si>
    <t>2600041EU</t>
  </si>
  <si>
    <t>2600041F3</t>
  </si>
  <si>
    <t>2600041FK</t>
  </si>
  <si>
    <t>1OECELJPM</t>
  </si>
  <si>
    <t>17:19:24</t>
  </si>
  <si>
    <t>2600041IU</t>
  </si>
  <si>
    <t>1OECELJQW</t>
  </si>
  <si>
    <t>1295775128665311</t>
  </si>
  <si>
    <t>1OECELJRL</t>
  </si>
  <si>
    <t>2600041WV</t>
  </si>
  <si>
    <t>1OECELJS0</t>
  </si>
  <si>
    <t>1OECELJS3</t>
  </si>
  <si>
    <t>1OECELJS4</t>
  </si>
  <si>
    <t>1OECELJS5</t>
  </si>
  <si>
    <t>2600041X0</t>
  </si>
  <si>
    <t>1OECELJSC</t>
  </si>
  <si>
    <t>1295775128665434</t>
  </si>
  <si>
    <t>1OECELJSK</t>
  </si>
  <si>
    <t>1OECELJSM</t>
  </si>
  <si>
    <t>1OECELJSN</t>
  </si>
  <si>
    <t>26000424K</t>
  </si>
  <si>
    <t>1295775128665443</t>
  </si>
  <si>
    <t>1OECELJST</t>
  </si>
  <si>
    <t>1OECELJSV</t>
  </si>
  <si>
    <t>1OECELJSW</t>
  </si>
  <si>
    <t>2600042CW</t>
  </si>
  <si>
    <t>1OECELJTF</t>
  </si>
  <si>
    <t>1OECELJTG</t>
  </si>
  <si>
    <t>267350</t>
  </si>
  <si>
    <t>2600042EH</t>
  </si>
  <si>
    <t>1OECELJTZ</t>
  </si>
  <si>
    <t>1OECELJUA</t>
  </si>
  <si>
    <t>1OECELJUB</t>
  </si>
  <si>
    <t>1OECELJV5</t>
  </si>
  <si>
    <t>1OECELJV8</t>
  </si>
  <si>
    <t>1295775128665619</t>
  </si>
  <si>
    <t>1OECELJVQ</t>
  </si>
  <si>
    <t>1OECELJVR</t>
  </si>
  <si>
    <t>2600042W5</t>
  </si>
  <si>
    <t>1295775128665667</t>
  </si>
  <si>
    <t>1295775128665680</t>
  </si>
  <si>
    <t>1295775128665681</t>
  </si>
  <si>
    <t>17:21:35</t>
  </si>
  <si>
    <t>26000431W</t>
  </si>
  <si>
    <t>1295775128665712</t>
  </si>
  <si>
    <t>1OECELJWG</t>
  </si>
  <si>
    <t>1OECELJWR</t>
  </si>
  <si>
    <t>1OECELJWS</t>
  </si>
  <si>
    <t>2600043JU</t>
  </si>
  <si>
    <t>2600043P4</t>
  </si>
  <si>
    <t>1OECELJXL</t>
  </si>
  <si>
    <t>260004415</t>
  </si>
  <si>
    <t>1295775128665960</t>
  </si>
  <si>
    <t>1OECELJYK</t>
  </si>
  <si>
    <t>270845</t>
  </si>
  <si>
    <t>1OECELJYT</t>
  </si>
  <si>
    <t>270903</t>
  </si>
  <si>
    <t>270915</t>
  </si>
  <si>
    <t>1295775128666001</t>
  </si>
  <si>
    <t>1OECELJYZ</t>
  </si>
  <si>
    <t>1OECELJZ0</t>
  </si>
  <si>
    <t>260004495</t>
  </si>
  <si>
    <t>260004496</t>
  </si>
  <si>
    <t>1OECELJZC</t>
  </si>
  <si>
    <t>1OECELJZD</t>
  </si>
  <si>
    <t>2600044NH</t>
  </si>
  <si>
    <t>2600044O2</t>
  </si>
  <si>
    <t>2600044OG</t>
  </si>
  <si>
    <t>1295775128666113</t>
  </si>
  <si>
    <t>1295775128666114</t>
  </si>
  <si>
    <t>1OECELK05</t>
  </si>
  <si>
    <t>1OECELK0L</t>
  </si>
  <si>
    <t>2600044OI</t>
  </si>
  <si>
    <t>1OECELK0M</t>
  </si>
  <si>
    <t>2600044S8</t>
  </si>
  <si>
    <t>2600044SU</t>
  </si>
  <si>
    <t>1OECELK1V</t>
  </si>
  <si>
    <t>1OECELK1Z</t>
  </si>
  <si>
    <t>1OECELK21</t>
  </si>
  <si>
    <t>1OECELK22</t>
  </si>
  <si>
    <t>1OECELK23</t>
  </si>
  <si>
    <t>1OECELK2U</t>
  </si>
  <si>
    <t>2600044VC</t>
  </si>
  <si>
    <t>1295775128666225</t>
  </si>
  <si>
    <t>272831</t>
  </si>
  <si>
    <t>17:24:25</t>
  </si>
  <si>
    <t>26000453D</t>
  </si>
  <si>
    <t>26000453Y</t>
  </si>
  <si>
    <t>26000453Z</t>
  </si>
  <si>
    <t>260004540</t>
  </si>
  <si>
    <t>1OECELK4K</t>
  </si>
  <si>
    <t>1OECELK4L</t>
  </si>
  <si>
    <t>1OECELK4P</t>
  </si>
  <si>
    <t>26000458H</t>
  </si>
  <si>
    <t>1295775128666302</t>
  </si>
  <si>
    <t>1OECELK5D</t>
  </si>
  <si>
    <t>1OECELK5G</t>
  </si>
  <si>
    <t>1OECELK5I</t>
  </si>
  <si>
    <t>1OECELK5J</t>
  </si>
  <si>
    <t>26000458Z</t>
  </si>
  <si>
    <t>1OECELK5L</t>
  </si>
  <si>
    <t>1OECELK5V</t>
  </si>
  <si>
    <t>1OECELK61</t>
  </si>
  <si>
    <t>1OECELK62</t>
  </si>
  <si>
    <t>1OECELK64</t>
  </si>
  <si>
    <t>1OECELK65</t>
  </si>
  <si>
    <t>1OECELK66</t>
  </si>
  <si>
    <t>1OECELK69</t>
  </si>
  <si>
    <t>17:24:47</t>
  </si>
  <si>
    <t>1OECELK6O</t>
  </si>
  <si>
    <t>1OECELK6S</t>
  </si>
  <si>
    <t>2600045CW</t>
  </si>
  <si>
    <t>2600045F0</t>
  </si>
  <si>
    <t>1OECELK79</t>
  </si>
  <si>
    <t>1OECELK7C</t>
  </si>
  <si>
    <t>273770</t>
  </si>
  <si>
    <t>2600045FV</t>
  </si>
  <si>
    <t>2600045FY</t>
  </si>
  <si>
    <t>1295775128666346</t>
  </si>
  <si>
    <t>1295775128666347</t>
  </si>
  <si>
    <t>1OECELK7E</t>
  </si>
  <si>
    <t>1OECELK7I</t>
  </si>
  <si>
    <t>1OECELK7M</t>
  </si>
  <si>
    <t>1OECELK7N</t>
  </si>
  <si>
    <t>1OECELK7Q</t>
  </si>
  <si>
    <t>2600045HL</t>
  </si>
  <si>
    <t>2600045HM</t>
  </si>
  <si>
    <t>1OECELK84</t>
  </si>
  <si>
    <t>2600045M1</t>
  </si>
  <si>
    <t>274103</t>
  </si>
  <si>
    <t>274129</t>
  </si>
  <si>
    <t>2600045PE</t>
  </si>
  <si>
    <t>1OECELK8M</t>
  </si>
  <si>
    <t>1OECELK8Q</t>
  </si>
  <si>
    <t>1OECELK8W</t>
  </si>
  <si>
    <t>1OECELK9F</t>
  </si>
  <si>
    <t>17:25:18</t>
  </si>
  <si>
    <t>2600045U6</t>
  </si>
  <si>
    <t>1OECELK9G</t>
  </si>
  <si>
    <t>1OECELK9I</t>
  </si>
  <si>
    <t>1OECELK9R</t>
  </si>
  <si>
    <t>17:25:25</t>
  </si>
  <si>
    <t>2600045WJ</t>
  </si>
  <si>
    <t>2600045XQ</t>
  </si>
  <si>
    <t>1OECELKA3</t>
  </si>
  <si>
    <t>1OECELKA7</t>
  </si>
  <si>
    <t>2600045ZG</t>
  </si>
  <si>
    <t>2600045ZH</t>
  </si>
  <si>
    <t>1295775128666492</t>
  </si>
  <si>
    <t>26000460F</t>
  </si>
  <si>
    <t>274681</t>
  </si>
  <si>
    <t>1OECELKAC</t>
  </si>
  <si>
    <t>26000461O</t>
  </si>
  <si>
    <t>274772</t>
  </si>
  <si>
    <t>1OECELKAR</t>
  </si>
  <si>
    <t>1OECELKAS</t>
  </si>
  <si>
    <t>26000466P</t>
  </si>
  <si>
    <t>26000466Q</t>
  </si>
  <si>
    <t>26000466R</t>
  </si>
  <si>
    <t>1OECELKB2</t>
  </si>
  <si>
    <t>26000466Z</t>
  </si>
  <si>
    <t>1OECELKBD</t>
  </si>
  <si>
    <t>1OECELKBE</t>
  </si>
  <si>
    <t>2600046GP</t>
  </si>
  <si>
    <t>2600046JR</t>
  </si>
  <si>
    <t>2600046JV</t>
  </si>
  <si>
    <t>1OECELKBR</t>
  </si>
  <si>
    <t>1OECELKBY</t>
  </si>
  <si>
    <t>1OECELKBZ</t>
  </si>
  <si>
    <t>1OECELKC0</t>
  </si>
  <si>
    <t>1OECELKCB</t>
  </si>
  <si>
    <t>1OECELKCE</t>
  </si>
  <si>
    <t>2600046MG</t>
  </si>
  <si>
    <t>1OECELKCK</t>
  </si>
  <si>
    <t>1295775128666654</t>
  </si>
  <si>
    <t>1OECELKD3</t>
  </si>
  <si>
    <t>2600046PA</t>
  </si>
  <si>
    <t>2600046PZ</t>
  </si>
  <si>
    <t>2600046T6</t>
  </si>
  <si>
    <t>1OECELKDM</t>
  </si>
  <si>
    <t>1OECELKDN</t>
  </si>
  <si>
    <t>1OECELKDO</t>
  </si>
  <si>
    <t>2600046UK</t>
  </si>
  <si>
    <t>1OECELKDQ</t>
  </si>
  <si>
    <t>1OECELKE1</t>
  </si>
  <si>
    <t>26000474V</t>
  </si>
  <si>
    <t>26000475C</t>
  </si>
  <si>
    <t>1OECELKEL</t>
  </si>
  <si>
    <t>1OECELKEM</t>
  </si>
  <si>
    <t>1OECELKEN</t>
  </si>
  <si>
    <t>1OECELKEV</t>
  </si>
  <si>
    <t>2600047AE</t>
  </si>
  <si>
    <t>2600047AJ</t>
  </si>
  <si>
    <t>2600047BD</t>
  </si>
  <si>
    <t>1OECELKF5</t>
  </si>
  <si>
    <t>2600047BN</t>
  </si>
  <si>
    <t>2600047BO</t>
  </si>
  <si>
    <t>1OECELKFK</t>
  </si>
  <si>
    <t>17:27:02</t>
  </si>
  <si>
    <t>1295775128666848</t>
  </si>
  <si>
    <t>1OECELKG9</t>
  </si>
  <si>
    <t>1OECELKGC</t>
  </si>
  <si>
    <t>277149</t>
  </si>
  <si>
    <t>2600047PR</t>
  </si>
  <si>
    <t>277164</t>
  </si>
  <si>
    <t>1OECELKGJ</t>
  </si>
  <si>
    <t>1OECELKGK</t>
  </si>
  <si>
    <t>17:27:16</t>
  </si>
  <si>
    <t>2600047V2</t>
  </si>
  <si>
    <t>2600047V3</t>
  </si>
  <si>
    <t>2600047WJ</t>
  </si>
  <si>
    <t>1OECELKGT</t>
  </si>
  <si>
    <t>1OECELKGY</t>
  </si>
  <si>
    <t>1OECELKGZ</t>
  </si>
  <si>
    <t>17:27:22</t>
  </si>
  <si>
    <t>2600047X4</t>
  </si>
  <si>
    <t>1OECELKH8</t>
  </si>
  <si>
    <t>1OECELKH9</t>
  </si>
  <si>
    <t>26000486M</t>
  </si>
  <si>
    <t>26000486P</t>
  </si>
  <si>
    <t>26000486S</t>
  </si>
  <si>
    <t>1295775128667025</t>
  </si>
  <si>
    <t>1OECELKHQ</t>
  </si>
  <si>
    <t>1OECELKHT</t>
  </si>
  <si>
    <t>1OECELKHU</t>
  </si>
  <si>
    <t>1OECELKHX</t>
  </si>
  <si>
    <t>278561</t>
  </si>
  <si>
    <t>278564</t>
  </si>
  <si>
    <t>278565</t>
  </si>
  <si>
    <t>278579</t>
  </si>
  <si>
    <t>260004872</t>
  </si>
  <si>
    <t>26000487P</t>
  </si>
  <si>
    <t>26000488S</t>
  </si>
  <si>
    <t>1295775128667039</t>
  </si>
  <si>
    <t>1295775128667040</t>
  </si>
  <si>
    <t>1295775128667046</t>
  </si>
  <si>
    <t>1295775128667063</t>
  </si>
  <si>
    <t>1295775128667078</t>
  </si>
  <si>
    <t>1OECELKJP</t>
  </si>
  <si>
    <t>1OECELKJS</t>
  </si>
  <si>
    <t>1OECELKK1</t>
  </si>
  <si>
    <t>1OECELKMX</t>
  </si>
  <si>
    <t>1OECELKN8</t>
  </si>
  <si>
    <t>278640</t>
  </si>
  <si>
    <t>2600048A3</t>
  </si>
  <si>
    <t>1OECELKOL</t>
  </si>
  <si>
    <t>2600048AT</t>
  </si>
  <si>
    <t>1OECELKP2</t>
  </si>
  <si>
    <t>278692</t>
  </si>
  <si>
    <t>278693</t>
  </si>
  <si>
    <t>2600048B4</t>
  </si>
  <si>
    <t>1OECELKPJ</t>
  </si>
  <si>
    <t>1OECELKPK</t>
  </si>
  <si>
    <t>1OECELKPL</t>
  </si>
  <si>
    <t>278695</t>
  </si>
  <si>
    <t>278696</t>
  </si>
  <si>
    <t>278700</t>
  </si>
  <si>
    <t>1OECELKPR</t>
  </si>
  <si>
    <t>17:27:40</t>
  </si>
  <si>
    <t>278710</t>
  </si>
  <si>
    <t>278711</t>
  </si>
  <si>
    <t>2600048BQ</t>
  </si>
  <si>
    <t>2600048BR</t>
  </si>
  <si>
    <t>2600048C1</t>
  </si>
  <si>
    <t>280557</t>
  </si>
  <si>
    <t>2600048FC</t>
  </si>
  <si>
    <t>2600048FH</t>
  </si>
  <si>
    <t>2600048FI</t>
  </si>
  <si>
    <t>1295775128667121</t>
  </si>
  <si>
    <t>1OECELKQ3</t>
  </si>
  <si>
    <t>1OECELKQC</t>
  </si>
  <si>
    <t>1OECELKQD</t>
  </si>
  <si>
    <t>1OECELKR1</t>
  </si>
  <si>
    <t>2600048L5</t>
  </si>
  <si>
    <t>2600048MJ</t>
  </si>
  <si>
    <t>1OECELKRG</t>
  </si>
  <si>
    <t>280972</t>
  </si>
  <si>
    <t>17:28:05</t>
  </si>
  <si>
    <t>280988</t>
  </si>
  <si>
    <t>281045</t>
  </si>
  <si>
    <t>1OECELKRV</t>
  </si>
  <si>
    <t>1OECELKRY</t>
  </si>
  <si>
    <t>2600048RJ</t>
  </si>
  <si>
    <t>281417</t>
  </si>
  <si>
    <t>2600048UQ</t>
  </si>
  <si>
    <t>2600048WD</t>
  </si>
  <si>
    <t>1OECELKSB</t>
  </si>
  <si>
    <t>1OECELKSJ</t>
  </si>
  <si>
    <t>1OECELKSO</t>
  </si>
  <si>
    <t>1OECELKSP</t>
  </si>
  <si>
    <t>2600048YY</t>
  </si>
  <si>
    <t>2600048YZ</t>
  </si>
  <si>
    <t>260004960</t>
  </si>
  <si>
    <t>260004961</t>
  </si>
  <si>
    <t>1OECELKTS</t>
  </si>
  <si>
    <t>1OECELKTT</t>
  </si>
  <si>
    <t>1OECELKTU</t>
  </si>
  <si>
    <t>1OECELKU0</t>
  </si>
  <si>
    <t>1OECELKU1</t>
  </si>
  <si>
    <t>1OECELKU2</t>
  </si>
  <si>
    <t>1OECELKU3</t>
  </si>
  <si>
    <t>1OECELKU4</t>
  </si>
  <si>
    <t>1OECELKU5</t>
  </si>
  <si>
    <t>1OECELKU6</t>
  </si>
  <si>
    <t>1OECELKU7</t>
  </si>
  <si>
    <t>1OECELKU8</t>
  </si>
  <si>
    <t>1OECELKU9</t>
  </si>
  <si>
    <t>1OECELKUA</t>
  </si>
  <si>
    <t>1OECELKUB</t>
  </si>
  <si>
    <t>1OECELKUC</t>
  </si>
  <si>
    <t>1OECELKUD</t>
  </si>
  <si>
    <t>1OECELKUE</t>
  </si>
  <si>
    <t>1OECELKUF</t>
  </si>
  <si>
    <t>1OECELKUG</t>
  </si>
  <si>
    <t>1OECELKUH</t>
  </si>
  <si>
    <t>1OECELKUI</t>
  </si>
  <si>
    <t>1OECELKUJ</t>
  </si>
  <si>
    <t>1OECELKUK</t>
  </si>
  <si>
    <t>17:28:47</t>
  </si>
  <si>
    <t>282276</t>
  </si>
  <si>
    <t>260004995</t>
  </si>
  <si>
    <t>26000499P</t>
  </si>
  <si>
    <t>2600049AB</t>
  </si>
  <si>
    <t>1295775128667325</t>
  </si>
  <si>
    <t>1OECELKUW</t>
  </si>
  <si>
    <t>1OECELKV1</t>
  </si>
  <si>
    <t>1OECELKV6</t>
  </si>
  <si>
    <t>1OECELKV9</t>
  </si>
  <si>
    <t>1OECELKVK</t>
  </si>
  <si>
    <t>2600049IL</t>
  </si>
  <si>
    <t>1OECELKW6</t>
  </si>
  <si>
    <t>1OECELKW8</t>
  </si>
  <si>
    <t>1OECELKW9</t>
  </si>
  <si>
    <t>1OECELKWA</t>
  </si>
  <si>
    <t>1OECELKWB</t>
  </si>
  <si>
    <t>2600049NM</t>
  </si>
  <si>
    <t>1295775128667445</t>
  </si>
  <si>
    <t>1OECELKWC</t>
  </si>
  <si>
    <t>1OECELKWD</t>
  </si>
  <si>
    <t>1OECELKWE</t>
  </si>
  <si>
    <t>1OECELKWG</t>
  </si>
  <si>
    <t>2600049Q9</t>
  </si>
  <si>
    <t>1OECELKWM</t>
  </si>
  <si>
    <t>1OECELKWO</t>
  </si>
  <si>
    <t>1OECELKWR</t>
  </si>
  <si>
    <t>17:29:09</t>
  </si>
  <si>
    <t>2600049R3</t>
  </si>
  <si>
    <t>1295775128667472</t>
  </si>
  <si>
    <t>1295775128667477</t>
  </si>
  <si>
    <t>2600049S8</t>
  </si>
  <si>
    <t>2600049SS</t>
  </si>
  <si>
    <t>2600049SW</t>
  </si>
  <si>
    <t>1295775128667485</t>
  </si>
  <si>
    <t>1295775128667491</t>
  </si>
  <si>
    <t>1295775128667495</t>
  </si>
  <si>
    <t>1OECELKYG</t>
  </si>
  <si>
    <t>2600049T7</t>
  </si>
  <si>
    <t>2600049TG</t>
  </si>
  <si>
    <t>1OECELKYI</t>
  </si>
  <si>
    <t>2600049TS</t>
  </si>
  <si>
    <t>2600049TT</t>
  </si>
  <si>
    <t>2600049U3</t>
  </si>
  <si>
    <t>2600049U5</t>
  </si>
  <si>
    <t>2600049U6</t>
  </si>
  <si>
    <t>2600049U8</t>
  </si>
  <si>
    <t>1295775128667508</t>
  </si>
  <si>
    <t>1OECELKYL</t>
  </si>
  <si>
    <t>1OECELKYM</t>
  </si>
  <si>
    <t>283228</t>
  </si>
  <si>
    <t>1295775128667514</t>
  </si>
  <si>
    <t>1OECELKYT</t>
  </si>
  <si>
    <t>1OECELKYU</t>
  </si>
  <si>
    <t>1OECELKYV</t>
  </si>
  <si>
    <t>1OECELKYW</t>
  </si>
  <si>
    <t>283374</t>
  </si>
  <si>
    <t>1OECELKZ4</t>
  </si>
  <si>
    <t>1OECELKZ5</t>
  </si>
  <si>
    <t>1OECELKZ8</t>
  </si>
  <si>
    <t>2600049ZT</t>
  </si>
  <si>
    <t>1OECELKZ9</t>
  </si>
  <si>
    <t>1OECELKZD</t>
  </si>
  <si>
    <t>1OECELKZN</t>
  </si>
  <si>
    <t>260004A5T</t>
  </si>
  <si>
    <t>260004AE1</t>
  </si>
  <si>
    <t>1295775128667636</t>
  </si>
  <si>
    <t>1OECELL05</t>
  </si>
  <si>
    <t>1OECELL0C</t>
  </si>
  <si>
    <t>1OECELL0F</t>
  </si>
  <si>
    <t>1OECELL0H</t>
  </si>
  <si>
    <t>1OECELL0I</t>
  </si>
  <si>
    <t>1OECELL0J</t>
  </si>
  <si>
    <t>260004AIL</t>
  </si>
  <si>
    <t>1OECELL0O</t>
  </si>
  <si>
    <t>1OECELL0P</t>
  </si>
  <si>
    <t>260004AL3</t>
  </si>
  <si>
    <t>1OECELL0Q</t>
  </si>
  <si>
    <t>260004AMZ</t>
  </si>
  <si>
    <t>1295775128667697</t>
  </si>
  <si>
    <t>1OECELL0U</t>
  </si>
  <si>
    <t>1OECELL0X</t>
  </si>
  <si>
    <t>1OECELL13</t>
  </si>
  <si>
    <t>285332</t>
  </si>
  <si>
    <t>1OECELL1C</t>
  </si>
  <si>
    <t>1OECELNKA</t>
  </si>
  <si>
    <t>1OECELNLD</t>
  </si>
  <si>
    <t>260000AQF</t>
  </si>
  <si>
    <t>1OECELNLI</t>
  </si>
  <si>
    <t>1OECELNLO</t>
  </si>
  <si>
    <t>09:12:30</t>
  </si>
  <si>
    <t>12871</t>
  </si>
  <si>
    <t>1296393603909789</t>
  </si>
  <si>
    <t>1OECELNNC</t>
  </si>
  <si>
    <t>09:12:31</t>
  </si>
  <si>
    <t>1OECELNNE</t>
  </si>
  <si>
    <t>1OECELNNF</t>
  </si>
  <si>
    <t>09:12:57</t>
  </si>
  <si>
    <t>260000B6Q</t>
  </si>
  <si>
    <t>13363</t>
  </si>
  <si>
    <t>260000BCU</t>
  </si>
  <si>
    <t>1296393603909848</t>
  </si>
  <si>
    <t>1OECELNOL</t>
  </si>
  <si>
    <t>1OECELNQH</t>
  </si>
  <si>
    <t>13643</t>
  </si>
  <si>
    <t>260000BJ7</t>
  </si>
  <si>
    <t>1296393603909889</t>
  </si>
  <si>
    <t>1OECELNQZ</t>
  </si>
  <si>
    <t>1OECELNR0</t>
  </si>
  <si>
    <t>09:13:33</t>
  </si>
  <si>
    <t>13700</t>
  </si>
  <si>
    <t>260000BK4</t>
  </si>
  <si>
    <t>1296393603909893</t>
  </si>
  <si>
    <t>1OECELNSN</t>
  </si>
  <si>
    <t>1OECELNT4</t>
  </si>
  <si>
    <t>1OECELNTJ</t>
  </si>
  <si>
    <t>1OECELNUC</t>
  </si>
  <si>
    <t>1OECELNUD</t>
  </si>
  <si>
    <t>1OECELNUS</t>
  </si>
  <si>
    <t>1OECELNUT</t>
  </si>
  <si>
    <t>1OECELNUU</t>
  </si>
  <si>
    <t>260000BSI</t>
  </si>
  <si>
    <t>1OECELNVE</t>
  </si>
  <si>
    <t>260000BV0</t>
  </si>
  <si>
    <t>1OECELO0R</t>
  </si>
  <si>
    <t>260000CDL</t>
  </si>
  <si>
    <t>260000CDS</t>
  </si>
  <si>
    <t>1OECELO0Y</t>
  </si>
  <si>
    <t>1OECELO13</t>
  </si>
  <si>
    <t>1OECELO3V</t>
  </si>
  <si>
    <t>1OECELO3W</t>
  </si>
  <si>
    <t>1OECELO3X</t>
  </si>
  <si>
    <t>1OECELO3Y</t>
  </si>
  <si>
    <t>1OECELO4F</t>
  </si>
  <si>
    <t>1OECELO52</t>
  </si>
  <si>
    <t>260000D8U</t>
  </si>
  <si>
    <t>1OECELO5E</t>
  </si>
  <si>
    <t>09:16:43</t>
  </si>
  <si>
    <t>260000D98</t>
  </si>
  <si>
    <t>1OECELO5P</t>
  </si>
  <si>
    <t>09:17:02</t>
  </si>
  <si>
    <t>1OECELO5Z</t>
  </si>
  <si>
    <t>260000DH7</t>
  </si>
  <si>
    <t>260000DK1</t>
  </si>
  <si>
    <t>260000DK2</t>
  </si>
  <si>
    <t>260000DK3</t>
  </si>
  <si>
    <t>09:17:26</t>
  </si>
  <si>
    <t>1OECELO6K</t>
  </si>
  <si>
    <t>1OECELO7I</t>
  </si>
  <si>
    <t>1OECELO7J</t>
  </si>
  <si>
    <t>1OECELO7Q</t>
  </si>
  <si>
    <t>1OECELO7R</t>
  </si>
  <si>
    <t>260000DYG</t>
  </si>
  <si>
    <t>260000DYH</t>
  </si>
  <si>
    <t>1296393603910435</t>
  </si>
  <si>
    <t>1OECELO7W</t>
  </si>
  <si>
    <t>260000DYN</t>
  </si>
  <si>
    <t>260000DYO</t>
  </si>
  <si>
    <t>1OECELO7Y</t>
  </si>
  <si>
    <t>260000DYV</t>
  </si>
  <si>
    <t>1OECELO83</t>
  </si>
  <si>
    <t>09:18:35</t>
  </si>
  <si>
    <t>1OECELO8D</t>
  </si>
  <si>
    <t>260000E4U</t>
  </si>
  <si>
    <t>1OECELO8E</t>
  </si>
  <si>
    <t>1OECELO8F</t>
  </si>
  <si>
    <t>1OECELO92</t>
  </si>
  <si>
    <t>1OECELO93</t>
  </si>
  <si>
    <t>1OECELO9L</t>
  </si>
  <si>
    <t>09:19:32</t>
  </si>
  <si>
    <t>260000EI4</t>
  </si>
  <si>
    <t>1OECELO9P</t>
  </si>
  <si>
    <t>09:20:37</t>
  </si>
  <si>
    <t>1OECELOBK</t>
  </si>
  <si>
    <t>1OECELOBM</t>
  </si>
  <si>
    <t>1OECELOBN</t>
  </si>
  <si>
    <t>1OECELOBU</t>
  </si>
  <si>
    <t>1OECELOBV</t>
  </si>
  <si>
    <t>1OECELODF</t>
  </si>
  <si>
    <t>1OECELODG</t>
  </si>
  <si>
    <t>1OECELODH</t>
  </si>
  <si>
    <t>1OECELODI</t>
  </si>
  <si>
    <t>1OECELODJ</t>
  </si>
  <si>
    <t>1OECELODK</t>
  </si>
  <si>
    <t>09:21:28</t>
  </si>
  <si>
    <t>1OECELODQ</t>
  </si>
  <si>
    <t>260000FBD</t>
  </si>
  <si>
    <t>09:21:35</t>
  </si>
  <si>
    <t>19223</t>
  </si>
  <si>
    <t>09:21:36</t>
  </si>
  <si>
    <t>260000FBT</t>
  </si>
  <si>
    <t>1OECELOEE</t>
  </si>
  <si>
    <t>1OECELOEF</t>
  </si>
  <si>
    <t>1OECELOEG</t>
  </si>
  <si>
    <t>09:22:50</t>
  </si>
  <si>
    <t>260000FUA</t>
  </si>
  <si>
    <t>260000FUB</t>
  </si>
  <si>
    <t>260000FUC</t>
  </si>
  <si>
    <t>1OECELOF3</t>
  </si>
  <si>
    <t>1OECELOF4</t>
  </si>
  <si>
    <t>1OECELOFE</t>
  </si>
  <si>
    <t>1OECELOFS</t>
  </si>
  <si>
    <t>1OECELOFX</t>
  </si>
  <si>
    <t>1OECELOFY</t>
  </si>
  <si>
    <t>1OECELOFZ</t>
  </si>
  <si>
    <t>260000FXU</t>
  </si>
  <si>
    <t>1OECELOG2</t>
  </si>
  <si>
    <t>1OECELOG3</t>
  </si>
  <si>
    <t>09:23:17</t>
  </si>
  <si>
    <t>260000FZ4</t>
  </si>
  <si>
    <t>1296393603911012</t>
  </si>
  <si>
    <t>1OECELOGG</t>
  </si>
  <si>
    <t>1OECELOGH</t>
  </si>
  <si>
    <t>1OECELOGI</t>
  </si>
  <si>
    <t>1OECELOGJ</t>
  </si>
  <si>
    <t>1OECELOGP</t>
  </si>
  <si>
    <t>1OECELOGQ</t>
  </si>
  <si>
    <t>1OECELOGR</t>
  </si>
  <si>
    <t>1OECELOH2</t>
  </si>
  <si>
    <t>260000G2T</t>
  </si>
  <si>
    <t>260000G2U</t>
  </si>
  <si>
    <t>1OECELOHE</t>
  </si>
  <si>
    <t>260000G4W</t>
  </si>
  <si>
    <t>260000G6A</t>
  </si>
  <si>
    <t>09:24:00</t>
  </si>
  <si>
    <t>1OECELOHX</t>
  </si>
  <si>
    <t>1OECELOHY</t>
  </si>
  <si>
    <t>1OECELOHZ</t>
  </si>
  <si>
    <t>1296393603911076</t>
  </si>
  <si>
    <t>1296393603911077</t>
  </si>
  <si>
    <t>1OECELOI0</t>
  </si>
  <si>
    <t>1OECELOI1</t>
  </si>
  <si>
    <t>260000G8D</t>
  </si>
  <si>
    <t>1OECELOI2</t>
  </si>
  <si>
    <t>09:24:08</t>
  </si>
  <si>
    <t>1OECELOIG</t>
  </si>
  <si>
    <t>09:24:09</t>
  </si>
  <si>
    <t>1OECELOIH</t>
  </si>
  <si>
    <t>1OECELOIQ</t>
  </si>
  <si>
    <t>260000GFT</t>
  </si>
  <si>
    <t>1OECELOJ2</t>
  </si>
  <si>
    <t>09:25:09</t>
  </si>
  <si>
    <t>260000GMB</t>
  </si>
  <si>
    <t>09:25:22</t>
  </si>
  <si>
    <t>1OECELOKF</t>
  </si>
  <si>
    <t>1OECELOKZ</t>
  </si>
  <si>
    <t>09:25:48</t>
  </si>
  <si>
    <t>1OECELOL3</t>
  </si>
  <si>
    <t>260000GWD</t>
  </si>
  <si>
    <t>09:26:08</t>
  </si>
  <si>
    <t>1OECELOL7</t>
  </si>
  <si>
    <t>09:26:13</t>
  </si>
  <si>
    <t>1OECELOLH</t>
  </si>
  <si>
    <t>1OECELOLX</t>
  </si>
  <si>
    <t>1OECELOLY</t>
  </si>
  <si>
    <t>1OECELOME</t>
  </si>
  <si>
    <t>1OECELOMF</t>
  </si>
  <si>
    <t>1OECELOMO</t>
  </si>
  <si>
    <t>09:26:50</t>
  </si>
  <si>
    <t>260000H60</t>
  </si>
  <si>
    <t>1OECELOMX</t>
  </si>
  <si>
    <t>1OECELOMY</t>
  </si>
  <si>
    <t>1OECELOMZ</t>
  </si>
  <si>
    <t>1OECELON0</t>
  </si>
  <si>
    <t>1OECELON1</t>
  </si>
  <si>
    <t>1296393603911443</t>
  </si>
  <si>
    <t>1OECELON3</t>
  </si>
  <si>
    <t>1OECELON4</t>
  </si>
  <si>
    <t>09:27:34</t>
  </si>
  <si>
    <t>1296393603911463</t>
  </si>
  <si>
    <t>09:27:37</t>
  </si>
  <si>
    <t>260000HH7</t>
  </si>
  <si>
    <t>1OECELONO</t>
  </si>
  <si>
    <t>1OECELONP</t>
  </si>
  <si>
    <t>1OECELONQ</t>
  </si>
  <si>
    <t>1OECELONR</t>
  </si>
  <si>
    <t>23340</t>
  </si>
  <si>
    <t>260000HKF</t>
  </si>
  <si>
    <t>23358</t>
  </si>
  <si>
    <t>23370</t>
  </si>
  <si>
    <t>1296393603911493</t>
  </si>
  <si>
    <t>1OECELOO4</t>
  </si>
  <si>
    <t>09:28:03</t>
  </si>
  <si>
    <t>1OECELOOB</t>
  </si>
  <si>
    <t>1OECELOOL</t>
  </si>
  <si>
    <t>260000HSA</t>
  </si>
  <si>
    <t>1OECELOOT</t>
  </si>
  <si>
    <t>09:28:18</t>
  </si>
  <si>
    <t>260000HT2</t>
  </si>
  <si>
    <t>260000HV2</t>
  </si>
  <si>
    <t>260000HV4</t>
  </si>
  <si>
    <t>1OECELOP7</t>
  </si>
  <si>
    <t>260000IAZ</t>
  </si>
  <si>
    <t>1296393603911664</t>
  </si>
  <si>
    <t>1OECELOQD</t>
  </si>
  <si>
    <t>260000IIJ</t>
  </si>
  <si>
    <t>1OECELOR3</t>
  </si>
  <si>
    <t>1OECELOR4</t>
  </si>
  <si>
    <t>1OECELOR5</t>
  </si>
  <si>
    <t>1OECELORP</t>
  </si>
  <si>
    <t>1OECELOS0</t>
  </si>
  <si>
    <t>1OECELOS1</t>
  </si>
  <si>
    <t>09:30:35</t>
  </si>
  <si>
    <t>25374</t>
  </si>
  <si>
    <t>260000IYF</t>
  </si>
  <si>
    <t>260000IYI</t>
  </si>
  <si>
    <t>1OECELOSA</t>
  </si>
  <si>
    <t>09:30:36</t>
  </si>
  <si>
    <t>1OECELOSF</t>
  </si>
  <si>
    <t>1OECELOT0</t>
  </si>
  <si>
    <t>1OECELOT1</t>
  </si>
  <si>
    <t>1OECELOT2</t>
  </si>
  <si>
    <t>1OECELOT3</t>
  </si>
  <si>
    <t>1OECELOTA</t>
  </si>
  <si>
    <t>260000JCM</t>
  </si>
  <si>
    <t>25932</t>
  </si>
  <si>
    <t>1OECELOTC</t>
  </si>
  <si>
    <t>260000JEY</t>
  </si>
  <si>
    <t>1296393603911912</t>
  </si>
  <si>
    <t>1OECELOTE</t>
  </si>
  <si>
    <t>1OECELOTF</t>
  </si>
  <si>
    <t>09:32:06</t>
  </si>
  <si>
    <t>260000JJI</t>
  </si>
  <si>
    <t>1OECELOTT</t>
  </si>
  <si>
    <t>09:32:37</t>
  </si>
  <si>
    <t>260000JQZ</t>
  </si>
  <si>
    <t>1296393603912009</t>
  </si>
  <si>
    <t>1OECELOUE</t>
  </si>
  <si>
    <t>1OECELOUF</t>
  </si>
  <si>
    <t>1OECELOVN</t>
  </si>
  <si>
    <t>1OECELOW8</t>
  </si>
  <si>
    <t>1OECELOWD</t>
  </si>
  <si>
    <t>1OECELOWE</t>
  </si>
  <si>
    <t>1OECELOWI</t>
  </si>
  <si>
    <t>09:34:02</t>
  </si>
  <si>
    <t>260000KAA</t>
  </si>
  <si>
    <t>1OECELOWJ</t>
  </si>
  <si>
    <t>1OECELOWK</t>
  </si>
  <si>
    <t>1OECELOXN</t>
  </si>
  <si>
    <t>1OECELOXO</t>
  </si>
  <si>
    <t>1OECELOXP</t>
  </si>
  <si>
    <t>09:34:22</t>
  </si>
  <si>
    <t>1OECELOXQ</t>
  </si>
  <si>
    <t>260000KHP</t>
  </si>
  <si>
    <t>1OECELOYF</t>
  </si>
  <si>
    <t>1OECELOYJ</t>
  </si>
  <si>
    <t>1OECELOYK</t>
  </si>
  <si>
    <t>1OECELOYL</t>
  </si>
  <si>
    <t>1OECELOZG</t>
  </si>
  <si>
    <t>09:35:36</t>
  </si>
  <si>
    <t>28297</t>
  </si>
  <si>
    <t>260000L0J</t>
  </si>
  <si>
    <t>1OECELP0Y</t>
  </si>
  <si>
    <t>1OECELP0Z</t>
  </si>
  <si>
    <t>09:35:59</t>
  </si>
  <si>
    <t>28527</t>
  </si>
  <si>
    <t>1296393603912278</t>
  </si>
  <si>
    <t>1OECELP10</t>
  </si>
  <si>
    <t>1OECELP1H</t>
  </si>
  <si>
    <t>1OECELP1I</t>
  </si>
  <si>
    <t>09:36:00</t>
  </si>
  <si>
    <t>1OECELP1M</t>
  </si>
  <si>
    <t>09:36:01</t>
  </si>
  <si>
    <t>260000L47</t>
  </si>
  <si>
    <t>1OECELP3O</t>
  </si>
  <si>
    <t>1OECELP4L</t>
  </si>
  <si>
    <t>09:36:07</t>
  </si>
  <si>
    <t>260000L6J</t>
  </si>
  <si>
    <t>28841</t>
  </si>
  <si>
    <t>1OECELP76</t>
  </si>
  <si>
    <t>260000LG0</t>
  </si>
  <si>
    <t>260000LG1</t>
  </si>
  <si>
    <t>1OECELP7U</t>
  </si>
  <si>
    <t>1OECELP7V</t>
  </si>
  <si>
    <t>09:37:14</t>
  </si>
  <si>
    <t>29322</t>
  </si>
  <si>
    <t>29333</t>
  </si>
  <si>
    <t>260000LIV</t>
  </si>
  <si>
    <t>1296393603912434</t>
  </si>
  <si>
    <t>1OECELP8J</t>
  </si>
  <si>
    <t>1OECELP8W</t>
  </si>
  <si>
    <t>260000LLT</t>
  </si>
  <si>
    <t>1OECELP8Z</t>
  </si>
  <si>
    <t>1296393603912679</t>
  </si>
  <si>
    <t>1OECELPBA</t>
  </si>
  <si>
    <t>09:39:40</t>
  </si>
  <si>
    <t>1OECELPBB</t>
  </si>
  <si>
    <t>09:39:41</t>
  </si>
  <si>
    <t>1OECELPBC</t>
  </si>
  <si>
    <t>1296393603912713</t>
  </si>
  <si>
    <t>1296393603912714</t>
  </si>
  <si>
    <t>1OECELPBG</t>
  </si>
  <si>
    <t>1OECELPBU</t>
  </si>
  <si>
    <t>09:40:26</t>
  </si>
  <si>
    <t>1OECELPC5</t>
  </si>
  <si>
    <t>09:40:27</t>
  </si>
  <si>
    <t>260000MLF</t>
  </si>
  <si>
    <t>1OECELPCB</t>
  </si>
  <si>
    <t>1OECELPCC</t>
  </si>
  <si>
    <t>1OECELPCG</t>
  </si>
  <si>
    <t>1OECELPCH</t>
  </si>
  <si>
    <t>1OECELPCI</t>
  </si>
  <si>
    <t>1OECELPCJ</t>
  </si>
  <si>
    <t>1OECELPCK</t>
  </si>
  <si>
    <t>1296393603912839</t>
  </si>
  <si>
    <t>1296393603912850</t>
  </si>
  <si>
    <t>09:41:15</t>
  </si>
  <si>
    <t>260000MU4</t>
  </si>
  <si>
    <t>260000MU5</t>
  </si>
  <si>
    <t>1OECELPCV</t>
  </si>
  <si>
    <t>260000MUA</t>
  </si>
  <si>
    <t>1OECELPD1</t>
  </si>
  <si>
    <t>260000MXU</t>
  </si>
  <si>
    <t>09:41:30</t>
  </si>
  <si>
    <t>260000MYC</t>
  </si>
  <si>
    <t>260000MYD</t>
  </si>
  <si>
    <t>1296393603912906</t>
  </si>
  <si>
    <t>09:41:47</t>
  </si>
  <si>
    <t>260000N1I</t>
  </si>
  <si>
    <t>260000N1W</t>
  </si>
  <si>
    <t>1OECELPDN</t>
  </si>
  <si>
    <t>09:41:52</t>
  </si>
  <si>
    <t>1OECELPDO</t>
  </si>
  <si>
    <t>1OECELPDP</t>
  </si>
  <si>
    <t>09:42:35</t>
  </si>
  <si>
    <t>1OECELPEI</t>
  </si>
  <si>
    <t>1OECELPF1</t>
  </si>
  <si>
    <t>1OECELPF2</t>
  </si>
  <si>
    <t>1OECELPF3</t>
  </si>
  <si>
    <t>1OECELPF4</t>
  </si>
  <si>
    <t>1OECELPF5</t>
  </si>
  <si>
    <t>09:43:40</t>
  </si>
  <si>
    <t>1OECELPFK</t>
  </si>
  <si>
    <t>1OECELPFL</t>
  </si>
  <si>
    <t>1OECELPFN</t>
  </si>
  <si>
    <t>09:43:49</t>
  </si>
  <si>
    <t>260000NLA</t>
  </si>
  <si>
    <t>1OECELPFP</t>
  </si>
  <si>
    <t>1OECELPG3</t>
  </si>
  <si>
    <t>1OECELPG5</t>
  </si>
  <si>
    <t>09:44:58</t>
  </si>
  <si>
    <t>1OECELPGG</t>
  </si>
  <si>
    <t>1OECELPGH</t>
  </si>
  <si>
    <t>1OECELPGI</t>
  </si>
  <si>
    <t>1OECELPGJ</t>
  </si>
  <si>
    <t>09:45:05</t>
  </si>
  <si>
    <t>260000NYP</t>
  </si>
  <si>
    <t>1OECELPGK</t>
  </si>
  <si>
    <t>1OECELPGS</t>
  </si>
  <si>
    <t>09:45:41</t>
  </si>
  <si>
    <t>260000O4P</t>
  </si>
  <si>
    <t>260000O4Q</t>
  </si>
  <si>
    <t>1OECELPI7</t>
  </si>
  <si>
    <t>1OECELPI8</t>
  </si>
  <si>
    <t>1OECELPI9</t>
  </si>
  <si>
    <t>1OECELPIA</t>
  </si>
  <si>
    <t>1OECELPIB</t>
  </si>
  <si>
    <t>09:46:57</t>
  </si>
  <si>
    <t>1OECELPIC</t>
  </si>
  <si>
    <t>09:47:21</t>
  </si>
  <si>
    <t>1OECELPIH</t>
  </si>
  <si>
    <t>34957</t>
  </si>
  <si>
    <t>260000OOV</t>
  </si>
  <si>
    <t>1OECELPIK</t>
  </si>
  <si>
    <t>1OECELPIL</t>
  </si>
  <si>
    <t>1OECELPIM</t>
  </si>
  <si>
    <t>1OECELPIN</t>
  </si>
  <si>
    <t>1296393603913343</t>
  </si>
  <si>
    <t>1OECELPIT</t>
  </si>
  <si>
    <t>260000OUQ</t>
  </si>
  <si>
    <t>260000OYR</t>
  </si>
  <si>
    <t>260000OYS</t>
  </si>
  <si>
    <t>09:48:04</t>
  </si>
  <si>
    <t>1296393603913402</t>
  </si>
  <si>
    <t>1296393603913404</t>
  </si>
  <si>
    <t>1296393603913405</t>
  </si>
  <si>
    <t>1OECELPJ9</t>
  </si>
  <si>
    <t>1OECELPJA</t>
  </si>
  <si>
    <t>1OECELPJB</t>
  </si>
  <si>
    <t>09:48:09</t>
  </si>
  <si>
    <t>260000P04</t>
  </si>
  <si>
    <t>1OECELPJD</t>
  </si>
  <si>
    <t>1OECELPJE</t>
  </si>
  <si>
    <t>1OECELPJF</t>
  </si>
  <si>
    <t>1OECELPJU</t>
  </si>
  <si>
    <t>09:48:46</t>
  </si>
  <si>
    <t>260000P8N</t>
  </si>
  <si>
    <t>260000P8O</t>
  </si>
  <si>
    <t>09:50:44</t>
  </si>
  <si>
    <t>260000PUZ</t>
  </si>
  <si>
    <t>1296393603913693</t>
  </si>
  <si>
    <t>1OECELPLS</t>
  </si>
  <si>
    <t>1OECELPLU</t>
  </si>
  <si>
    <t>1OECELPLV</t>
  </si>
  <si>
    <t>1OECELPLW</t>
  </si>
  <si>
    <t>1OECELPLX</t>
  </si>
  <si>
    <t>1OECELPLY</t>
  </si>
  <si>
    <t>1OECELPM4</t>
  </si>
  <si>
    <t>1OECELPM8</t>
  </si>
  <si>
    <t>260000PXW</t>
  </si>
  <si>
    <t>1OECELPMU</t>
  </si>
  <si>
    <t>260000QAD</t>
  </si>
  <si>
    <t>1OECELPN1</t>
  </si>
  <si>
    <t>1OECELPN2</t>
  </si>
  <si>
    <t>1OECELPN3</t>
  </si>
  <si>
    <t>1OECELPN4</t>
  </si>
  <si>
    <t>1296393603913843</t>
  </si>
  <si>
    <t>1296393603913844</t>
  </si>
  <si>
    <t>1OECELPN5</t>
  </si>
  <si>
    <t>1OECELPN6</t>
  </si>
  <si>
    <t>09:52:36</t>
  </si>
  <si>
    <t>260000QEK</t>
  </si>
  <si>
    <t>260000QEZ</t>
  </si>
  <si>
    <t>1OECELPNG</t>
  </si>
  <si>
    <t>1OECELPNL</t>
  </si>
  <si>
    <t>1OECELPNM</t>
  </si>
  <si>
    <t>1OECELPOM</t>
  </si>
  <si>
    <t>38604</t>
  </si>
  <si>
    <t>38605</t>
  </si>
  <si>
    <t>260000QP0</t>
  </si>
  <si>
    <t>260000QP1</t>
  </si>
  <si>
    <t>1OECELPOP</t>
  </si>
  <si>
    <t>09:53:29</t>
  </si>
  <si>
    <t>1OECELPOX</t>
  </si>
  <si>
    <t>1OECELPOY</t>
  </si>
  <si>
    <t>09:53:37</t>
  </si>
  <si>
    <t>1OECELPP0</t>
  </si>
  <si>
    <t>260000QT1</t>
  </si>
  <si>
    <t>260000QX1</t>
  </si>
  <si>
    <t>1296393603913977</t>
  </si>
  <si>
    <t>1OECELPP7</t>
  </si>
  <si>
    <t>09:54:05</t>
  </si>
  <si>
    <t>260000QY4</t>
  </si>
  <si>
    <t>260000QY5</t>
  </si>
  <si>
    <t>09:55:04</t>
  </si>
  <si>
    <t>1OECELPQ8</t>
  </si>
  <si>
    <t>1OECELPQ9</t>
  </si>
  <si>
    <t>1OECELPQA</t>
  </si>
  <si>
    <t>09:55:09</t>
  </si>
  <si>
    <t>260000R6J</t>
  </si>
  <si>
    <t>1OECELPRA</t>
  </si>
  <si>
    <t>09:55:54</t>
  </si>
  <si>
    <t>1OECELPRJ</t>
  </si>
  <si>
    <t>1OECELPRK</t>
  </si>
  <si>
    <t>1OECELPRL</t>
  </si>
  <si>
    <t>09:56:14</t>
  </si>
  <si>
    <t>1OECELPRQ</t>
  </si>
  <si>
    <t>260000RK2</t>
  </si>
  <si>
    <t>1OECELPRS</t>
  </si>
  <si>
    <t>1OECELPRT</t>
  </si>
  <si>
    <t>1OECELPRW</t>
  </si>
  <si>
    <t>09:56:27</t>
  </si>
  <si>
    <t>260000RLH</t>
  </si>
  <si>
    <t>260000RLI</t>
  </si>
  <si>
    <t>09:56:36</t>
  </si>
  <si>
    <t>1OECELPS4</t>
  </si>
  <si>
    <t>1296393603914218</t>
  </si>
  <si>
    <t>1OECELPSF</t>
  </si>
  <si>
    <t>1OECELPSG</t>
  </si>
  <si>
    <t>1OECELPSH</t>
  </si>
  <si>
    <t>1OECELPSP</t>
  </si>
  <si>
    <t>260000S0Q</t>
  </si>
  <si>
    <t>09:58:04</t>
  </si>
  <si>
    <t>260000S4A</t>
  </si>
  <si>
    <t>1296393603914309</t>
  </si>
  <si>
    <t>1OECELPT4</t>
  </si>
  <si>
    <t>1OECELPT8</t>
  </si>
  <si>
    <t>260000S4J</t>
  </si>
  <si>
    <t>260000S4K</t>
  </si>
  <si>
    <t>260000S66</t>
  </si>
  <si>
    <t>260000S69</t>
  </si>
  <si>
    <t>1OECELPTJ</t>
  </si>
  <si>
    <t>260000SCO</t>
  </si>
  <si>
    <t>1OECELPTP</t>
  </si>
  <si>
    <t>09:58:45</t>
  </si>
  <si>
    <t>260000SGZ</t>
  </si>
  <si>
    <t>260000SH0</t>
  </si>
  <si>
    <t>1OECELPU1</t>
  </si>
  <si>
    <t>1OECELPU2</t>
  </si>
  <si>
    <t>1OECELPU3</t>
  </si>
  <si>
    <t>260000STF</t>
  </si>
  <si>
    <t>1OECELPW6</t>
  </si>
  <si>
    <t>1OECELPW7</t>
  </si>
  <si>
    <t>10:00:20</t>
  </si>
  <si>
    <t>260000T75</t>
  </si>
  <si>
    <t>10:00:21</t>
  </si>
  <si>
    <t>42400</t>
  </si>
  <si>
    <t>1OECELPX2</t>
  </si>
  <si>
    <t>10:00:22</t>
  </si>
  <si>
    <t>260000T7P</t>
  </si>
  <si>
    <t>260000TEE</t>
  </si>
  <si>
    <t>1OECELPXY</t>
  </si>
  <si>
    <t>1OECELPXZ</t>
  </si>
  <si>
    <t>1296393603914640</t>
  </si>
  <si>
    <t>1OECELPY4</t>
  </si>
  <si>
    <t>10:01:22</t>
  </si>
  <si>
    <t>260000TL6</t>
  </si>
  <si>
    <t>1OECELPY8</t>
  </si>
  <si>
    <t>1OECELPY9</t>
  </si>
  <si>
    <t>1OECELPYA</t>
  </si>
  <si>
    <t>1OECELPYB</t>
  </si>
  <si>
    <t>10:03:10</t>
  </si>
  <si>
    <t>1OECELPYV</t>
  </si>
  <si>
    <t>1OECELPYW</t>
  </si>
  <si>
    <t>1OECELPYX</t>
  </si>
  <si>
    <t>1OECELPYZ</t>
  </si>
  <si>
    <t>260000U6W</t>
  </si>
  <si>
    <t>1296393603914829</t>
  </si>
  <si>
    <t>1OECELPZ1</t>
  </si>
  <si>
    <t>260000U87</t>
  </si>
  <si>
    <t>10:03:40</t>
  </si>
  <si>
    <t>1OECELPZV</t>
  </si>
  <si>
    <t>10:04:08</t>
  </si>
  <si>
    <t>1OECELQ0A</t>
  </si>
  <si>
    <t>1OECELQ0B</t>
  </si>
  <si>
    <t>1OECELQ0C</t>
  </si>
  <si>
    <t>1OECELQ0D</t>
  </si>
  <si>
    <t>1OECELQ0E</t>
  </si>
  <si>
    <t>260000UJV</t>
  </si>
  <si>
    <t>1296393603914952</t>
  </si>
  <si>
    <t>1OECELQ0H</t>
  </si>
  <si>
    <t>1OECELQ0I</t>
  </si>
  <si>
    <t>10:04:45</t>
  </si>
  <si>
    <t>260000UOS</t>
  </si>
  <si>
    <t>1OECELQ0Y</t>
  </si>
  <si>
    <t>10:05:18</t>
  </si>
  <si>
    <t>1OECELQ19</t>
  </si>
  <si>
    <t>1OECELQ1A</t>
  </si>
  <si>
    <t>260000V3D</t>
  </si>
  <si>
    <t>260000V9W</t>
  </si>
  <si>
    <t>1OECELQ2A</t>
  </si>
  <si>
    <t>1OECELQ2B</t>
  </si>
  <si>
    <t>1OECELQ2C</t>
  </si>
  <si>
    <t>1OECELQ2P</t>
  </si>
  <si>
    <t>1OECELQ2Q</t>
  </si>
  <si>
    <t>1OECELQ2R</t>
  </si>
  <si>
    <t>260000VE7</t>
  </si>
  <si>
    <t>1296393603915286</t>
  </si>
  <si>
    <t>1OECELQ2T</t>
  </si>
  <si>
    <t>1OECELQ2U</t>
  </si>
  <si>
    <t>260000VIT</t>
  </si>
  <si>
    <t>1OECELQ32</t>
  </si>
  <si>
    <t>1OECELQ3G</t>
  </si>
  <si>
    <t>1OECELQ3V</t>
  </si>
  <si>
    <t>10:08:57</t>
  </si>
  <si>
    <t>1OECELQ41</t>
  </si>
  <si>
    <t>10:09:02</t>
  </si>
  <si>
    <t>1OECELQ48</t>
  </si>
  <si>
    <t>1OECELQ49</t>
  </si>
  <si>
    <t>1OECELQ4A</t>
  </si>
  <si>
    <t>1OECELQ4B</t>
  </si>
  <si>
    <t>47823</t>
  </si>
  <si>
    <t>47824</t>
  </si>
  <si>
    <t>260000W25</t>
  </si>
  <si>
    <t>1OECELQ4I</t>
  </si>
  <si>
    <t>260000W4C</t>
  </si>
  <si>
    <t>1296393603915541</t>
  </si>
  <si>
    <t>10:10:04</t>
  </si>
  <si>
    <t>1OECELQ4R</t>
  </si>
  <si>
    <t>1OECELQ4S</t>
  </si>
  <si>
    <t>1OECELQ4T</t>
  </si>
  <si>
    <t>1OECELQ4U</t>
  </si>
  <si>
    <t>1OECELQ4V</t>
  </si>
  <si>
    <t>1OECELQ58</t>
  </si>
  <si>
    <t>10:11:47</t>
  </si>
  <si>
    <t>260000WPE</t>
  </si>
  <si>
    <t>260000WPF</t>
  </si>
  <si>
    <t>10:12:04</t>
  </si>
  <si>
    <t>260000WSW</t>
  </si>
  <si>
    <t>260000WSX</t>
  </si>
  <si>
    <t>260000X1T</t>
  </si>
  <si>
    <t>1296393603915830</t>
  </si>
  <si>
    <t>1OECELQ62</t>
  </si>
  <si>
    <t>260000X8S</t>
  </si>
  <si>
    <t>260000X8T</t>
  </si>
  <si>
    <t>1OECELQ6A</t>
  </si>
  <si>
    <t>10:14:24</t>
  </si>
  <si>
    <t>1OECELQ7E</t>
  </si>
  <si>
    <t>1296393603915997</t>
  </si>
  <si>
    <t>10:15:06</t>
  </si>
  <si>
    <t>1OECELQ7V</t>
  </si>
  <si>
    <t>10:15:07</t>
  </si>
  <si>
    <t>260000XON</t>
  </si>
  <si>
    <t>260000XOO</t>
  </si>
  <si>
    <t>1OECELQ7W</t>
  </si>
  <si>
    <t>1OECELQ8U</t>
  </si>
  <si>
    <t>50686</t>
  </si>
  <si>
    <t>50692</t>
  </si>
  <si>
    <t>50710</t>
  </si>
  <si>
    <t>260000XPO</t>
  </si>
  <si>
    <t>260000XQB</t>
  </si>
  <si>
    <t>260000XQC</t>
  </si>
  <si>
    <t>260000XQD</t>
  </si>
  <si>
    <t>1296393603916032</t>
  </si>
  <si>
    <t>1OECELQ9P</t>
  </si>
  <si>
    <t>1OECELQ9X</t>
  </si>
  <si>
    <t>1OECELQAE</t>
  </si>
  <si>
    <t>50757</t>
  </si>
  <si>
    <t>50759</t>
  </si>
  <si>
    <t>260000XR6</t>
  </si>
  <si>
    <t>260000XRR</t>
  </si>
  <si>
    <t>260000XRS</t>
  </si>
  <si>
    <t>260000XRT</t>
  </si>
  <si>
    <t>1OECELQBH</t>
  </si>
  <si>
    <t>1OECELQBI</t>
  </si>
  <si>
    <t>1OECELQBJ</t>
  </si>
  <si>
    <t>1OECELQBK</t>
  </si>
  <si>
    <t>1OECELQBL</t>
  </si>
  <si>
    <t>260000XSL</t>
  </si>
  <si>
    <t>1296393603916052</t>
  </si>
  <si>
    <t>1OECELQBN</t>
  </si>
  <si>
    <t>1OECELQBT</t>
  </si>
  <si>
    <t>1OECELQBU</t>
  </si>
  <si>
    <t>1OECELQBV</t>
  </si>
  <si>
    <t>1OECELQBW</t>
  </si>
  <si>
    <t>1OECELQBX</t>
  </si>
  <si>
    <t>1OECELQBY</t>
  </si>
  <si>
    <t>10:16:21</t>
  </si>
  <si>
    <t>51526</t>
  </si>
  <si>
    <t>260000Y6E</t>
  </si>
  <si>
    <t>1296393603916169</t>
  </si>
  <si>
    <t>1OECELQCO</t>
  </si>
  <si>
    <t>260000Y6R</t>
  </si>
  <si>
    <t>1OECELQCP</t>
  </si>
  <si>
    <t>10:16:29</t>
  </si>
  <si>
    <t>260000Y80</t>
  </si>
  <si>
    <t>260000Y81</t>
  </si>
  <si>
    <t>260000Y82</t>
  </si>
  <si>
    <t>1296393603916194</t>
  </si>
  <si>
    <t>1OECELQCY</t>
  </si>
  <si>
    <t>1296393603916220</t>
  </si>
  <si>
    <t>1OECELQD6</t>
  </si>
  <si>
    <t>1OECELQDN</t>
  </si>
  <si>
    <t>1OECELQDO</t>
  </si>
  <si>
    <t>1OECELQDP</t>
  </si>
  <si>
    <t>10:17:32</t>
  </si>
  <si>
    <t>260000YH7</t>
  </si>
  <si>
    <t>1OECELQDQ</t>
  </si>
  <si>
    <t>260000YMV</t>
  </si>
  <si>
    <t>1OECELQE1</t>
  </si>
  <si>
    <t>1OECELQEK</t>
  </si>
  <si>
    <t>260000Z25</t>
  </si>
  <si>
    <t>1296393603916437</t>
  </si>
  <si>
    <t>1OECELQF3</t>
  </si>
  <si>
    <t>1OECELQF4</t>
  </si>
  <si>
    <t>1OECELQFA</t>
  </si>
  <si>
    <t>1OECELQFB</t>
  </si>
  <si>
    <t>260000Z92</t>
  </si>
  <si>
    <t>1OECELQFN</t>
  </si>
  <si>
    <t>1OECELQFO</t>
  </si>
  <si>
    <t>1OECELQFZ</t>
  </si>
  <si>
    <t>1OECELQG3</t>
  </si>
  <si>
    <t>10:20:13</t>
  </si>
  <si>
    <t>260000ZB6</t>
  </si>
  <si>
    <t>260000ZB7</t>
  </si>
  <si>
    <t>260000ZB8</t>
  </si>
  <si>
    <t>260000ZB9</t>
  </si>
  <si>
    <t>10:20:31</t>
  </si>
  <si>
    <t>1OECELQGS</t>
  </si>
  <si>
    <t>1OECELQH1</t>
  </si>
  <si>
    <t>260000ZK2</t>
  </si>
  <si>
    <t>260000ZK3</t>
  </si>
  <si>
    <t>1296393603916558</t>
  </si>
  <si>
    <t>260000ZLI</t>
  </si>
  <si>
    <t>1296393603916573</t>
  </si>
  <si>
    <t>10:21:29</t>
  </si>
  <si>
    <t>1OECELQHP</t>
  </si>
  <si>
    <t>10:22:02</t>
  </si>
  <si>
    <t>54247</t>
  </si>
  <si>
    <t>1296393603916626</t>
  </si>
  <si>
    <t>260000ZV4</t>
  </si>
  <si>
    <t>260000ZV6</t>
  </si>
  <si>
    <t>1296393603916627</t>
  </si>
  <si>
    <t>1296393603916628</t>
  </si>
  <si>
    <t>1OECELQI0</t>
  </si>
  <si>
    <t>10:22:04</t>
  </si>
  <si>
    <t>260000ZW3</t>
  </si>
  <si>
    <t>1296393603916630</t>
  </si>
  <si>
    <t>10:22:06</t>
  </si>
  <si>
    <t>1296393603916632</t>
  </si>
  <si>
    <t>1OECELQID</t>
  </si>
  <si>
    <t>1OECELQIH</t>
  </si>
  <si>
    <t>1OECELQII</t>
  </si>
  <si>
    <t>1OECELQIJ</t>
  </si>
  <si>
    <t>26000100Y</t>
  </si>
  <si>
    <t>10:22:19</t>
  </si>
  <si>
    <t>1OECELQIP</t>
  </si>
  <si>
    <t>1OECELQJ3</t>
  </si>
  <si>
    <t>1OECELQJA</t>
  </si>
  <si>
    <t>10:23:52</t>
  </si>
  <si>
    <t>1OECELQJQ</t>
  </si>
  <si>
    <t>10:23:53</t>
  </si>
  <si>
    <t>1OECELQJR</t>
  </si>
  <si>
    <t>10:24:00</t>
  </si>
  <si>
    <t>1OECELQJT</t>
  </si>
  <si>
    <t>1OECELQK8</t>
  </si>
  <si>
    <t>10:24:38</t>
  </si>
  <si>
    <t>2600010KU</t>
  </si>
  <si>
    <t>2600010KV</t>
  </si>
  <si>
    <t>1OECELQKB</t>
  </si>
  <si>
    <t>1OECELQKC</t>
  </si>
  <si>
    <t>2600010VO</t>
  </si>
  <si>
    <t>10:25:26</t>
  </si>
  <si>
    <t>2600010VQ</t>
  </si>
  <si>
    <t>2600010VW</t>
  </si>
  <si>
    <t>1296393603916862</t>
  </si>
  <si>
    <t>1OECELQKV</t>
  </si>
  <si>
    <t>10:25:29</t>
  </si>
  <si>
    <t>1OECELQKY</t>
  </si>
  <si>
    <t>1OECELQKZ</t>
  </si>
  <si>
    <t>10:25:39</t>
  </si>
  <si>
    <t>1OECELQL7</t>
  </si>
  <si>
    <t>2600011HO</t>
  </si>
  <si>
    <t>1OECELQMC</t>
  </si>
  <si>
    <t>2600011X1</t>
  </si>
  <si>
    <t>10:28:56</t>
  </si>
  <si>
    <t>26000122I</t>
  </si>
  <si>
    <t>1OECELQNS</t>
  </si>
  <si>
    <t>1OECELQNX</t>
  </si>
  <si>
    <t>260001285</t>
  </si>
  <si>
    <t>1296393603917227</t>
  </si>
  <si>
    <t>1OECELQOD</t>
  </si>
  <si>
    <t>1OECELQOE</t>
  </si>
  <si>
    <t>10:29:37</t>
  </si>
  <si>
    <t>26000128J</t>
  </si>
  <si>
    <t>1OECELQOX</t>
  </si>
  <si>
    <t>1OECELQQJ</t>
  </si>
  <si>
    <t>10:31:31</t>
  </si>
  <si>
    <t>1OECELQQQ</t>
  </si>
  <si>
    <t>10:31:32</t>
  </si>
  <si>
    <t>1OECELQQR</t>
  </si>
  <si>
    <t>1OECELQQT</t>
  </si>
  <si>
    <t>1OECELQQU</t>
  </si>
  <si>
    <t>1OECELQQV</t>
  </si>
  <si>
    <t>1OECELQRE</t>
  </si>
  <si>
    <t>10:32:33</t>
  </si>
  <si>
    <t>26000139J</t>
  </si>
  <si>
    <t>1OECELQRK</t>
  </si>
  <si>
    <t>10:34:55</t>
  </si>
  <si>
    <t>1OECELQS2</t>
  </si>
  <si>
    <t>1OECELQSG</t>
  </si>
  <si>
    <t>26000145W</t>
  </si>
  <si>
    <t>1OECELQU6</t>
  </si>
  <si>
    <t>10:36:31</t>
  </si>
  <si>
    <t>62382</t>
  </si>
  <si>
    <t>62386</t>
  </si>
  <si>
    <t>10:36:37</t>
  </si>
  <si>
    <t>62413</t>
  </si>
  <si>
    <t>2600014B6</t>
  </si>
  <si>
    <t>1OECELQV1</t>
  </si>
  <si>
    <t>2600014UE</t>
  </si>
  <si>
    <t>1OECELQWB</t>
  </si>
  <si>
    <t>2600014ZT</t>
  </si>
  <si>
    <t>2600014ZU</t>
  </si>
  <si>
    <t>1296393603918097</t>
  </si>
  <si>
    <t>1OECELQWT</t>
  </si>
  <si>
    <t>10:39:56</t>
  </si>
  <si>
    <t>260001521</t>
  </si>
  <si>
    <t>1296393603918111</t>
  </si>
  <si>
    <t>1296393603918112</t>
  </si>
  <si>
    <t>1OECELQX0</t>
  </si>
  <si>
    <t>10:40:58</t>
  </si>
  <si>
    <t>26000159U</t>
  </si>
  <si>
    <t>1296393603918205</t>
  </si>
  <si>
    <t>1OECELQY5</t>
  </si>
  <si>
    <t>1OECELQYG</t>
  </si>
  <si>
    <t>2600015UY</t>
  </si>
  <si>
    <t>1OECELR0P</t>
  </si>
  <si>
    <t>1296393603918414</t>
  </si>
  <si>
    <t>26000169G</t>
  </si>
  <si>
    <t>10:45:20</t>
  </si>
  <si>
    <t>1OECELR1U</t>
  </si>
  <si>
    <t>1OECELR1V</t>
  </si>
  <si>
    <t>66705</t>
  </si>
  <si>
    <t>66803</t>
  </si>
  <si>
    <t>10:45:59</t>
  </si>
  <si>
    <t>66952</t>
  </si>
  <si>
    <t>2600016VF</t>
  </si>
  <si>
    <t>1296393603918685</t>
  </si>
  <si>
    <t>1296393603918703</t>
  </si>
  <si>
    <t>10:48:14</t>
  </si>
  <si>
    <t>1296393603918704</t>
  </si>
  <si>
    <t>2600017AL</t>
  </si>
  <si>
    <t>1OECELR3R</t>
  </si>
  <si>
    <t>10:48:35</t>
  </si>
  <si>
    <t>1296393603918723</t>
  </si>
  <si>
    <t>2600017C4</t>
  </si>
  <si>
    <t>2600017C6</t>
  </si>
  <si>
    <t>10:48:38</t>
  </si>
  <si>
    <t>2600017C9</t>
  </si>
  <si>
    <t>2600017CA</t>
  </si>
  <si>
    <t>1OECELR49</t>
  </si>
  <si>
    <t>1OECELR4A</t>
  </si>
  <si>
    <t>1OECELR4B</t>
  </si>
  <si>
    <t>1OECELR4H</t>
  </si>
  <si>
    <t>10:48:41</t>
  </si>
  <si>
    <t>1OECELR4I</t>
  </si>
  <si>
    <t>1OECELR4J</t>
  </si>
  <si>
    <t>10:48:42</t>
  </si>
  <si>
    <t>1OECELR4K</t>
  </si>
  <si>
    <t>10:49:15</t>
  </si>
  <si>
    <t>2600017K3</t>
  </si>
  <si>
    <t>1296393603918785</t>
  </si>
  <si>
    <t>1296393603918786</t>
  </si>
  <si>
    <t>1296393603918787</t>
  </si>
  <si>
    <t>10:49:35</t>
  </si>
  <si>
    <t>1OECELR52</t>
  </si>
  <si>
    <t>10:49:44</t>
  </si>
  <si>
    <t>1OECELR5L</t>
  </si>
  <si>
    <t>1OECELR5M</t>
  </si>
  <si>
    <t>1OECELR5N</t>
  </si>
  <si>
    <t>1OECELR5Q</t>
  </si>
  <si>
    <t>10:51:04</t>
  </si>
  <si>
    <t>1OECELR6O</t>
  </si>
  <si>
    <t>26000186N</t>
  </si>
  <si>
    <t>1296393603918981</t>
  </si>
  <si>
    <t>1296393603918982</t>
  </si>
  <si>
    <t>1OECELR6T</t>
  </si>
  <si>
    <t>1OECELR6U</t>
  </si>
  <si>
    <t>1OECELR7S</t>
  </si>
  <si>
    <t>2600018CP</t>
  </si>
  <si>
    <t>2600018CQ</t>
  </si>
  <si>
    <t>2600018CR</t>
  </si>
  <si>
    <t>2600018DH</t>
  </si>
  <si>
    <t>2600018DI</t>
  </si>
  <si>
    <t>1296393603919031</t>
  </si>
  <si>
    <t>1296393603919033</t>
  </si>
  <si>
    <t>1OECELR7V</t>
  </si>
  <si>
    <t>10:52:32</t>
  </si>
  <si>
    <t>2600018FA</t>
  </si>
  <si>
    <t>10:52:39</t>
  </si>
  <si>
    <t>1296393603919054</t>
  </si>
  <si>
    <t>1296393603919055</t>
  </si>
  <si>
    <t>10:52:41</t>
  </si>
  <si>
    <t>1OECELR82</t>
  </si>
  <si>
    <t>10:52:46</t>
  </si>
  <si>
    <t>1OECELR84</t>
  </si>
  <si>
    <t>1OECELR9J</t>
  </si>
  <si>
    <t>2600018NE</t>
  </si>
  <si>
    <t>10:53:33</t>
  </si>
  <si>
    <t>1OECELR9V</t>
  </si>
  <si>
    <t>10:54:11</t>
  </si>
  <si>
    <t>2600018SU</t>
  </si>
  <si>
    <t>2600018SV</t>
  </si>
  <si>
    <t>10:54:13</t>
  </si>
  <si>
    <t>2600018T2</t>
  </si>
  <si>
    <t>1296393603919183</t>
  </si>
  <si>
    <t>1296393603919184</t>
  </si>
  <si>
    <t>1OECELRBI</t>
  </si>
  <si>
    <t>10:55:45</t>
  </si>
  <si>
    <t>1OECELRC1</t>
  </si>
  <si>
    <t>1OECELRC7</t>
  </si>
  <si>
    <t>10:56:25</t>
  </si>
  <si>
    <t>1OECELRCK</t>
  </si>
  <si>
    <t>10:57:27</t>
  </si>
  <si>
    <t>2600019LW</t>
  </si>
  <si>
    <t>1OECELRDL</t>
  </si>
  <si>
    <t>1OECELRDY</t>
  </si>
  <si>
    <t>1OECELREE</t>
  </si>
  <si>
    <t>1OECELREF</t>
  </si>
  <si>
    <t>10:57:53</t>
  </si>
  <si>
    <t>1OECELREG</t>
  </si>
  <si>
    <t>1296393603919539</t>
  </si>
  <si>
    <t>1296393603919540</t>
  </si>
  <si>
    <t>1OECELREV</t>
  </si>
  <si>
    <t>1OECELREW</t>
  </si>
  <si>
    <t>10:58:54</t>
  </si>
  <si>
    <t>260001A0A</t>
  </si>
  <si>
    <t>1296393603919566</t>
  </si>
  <si>
    <t>1296393603919568</t>
  </si>
  <si>
    <t>1OECELRF9</t>
  </si>
  <si>
    <t>10:58:56</t>
  </si>
  <si>
    <t>260001A10</t>
  </si>
  <si>
    <t>10:58:58</t>
  </si>
  <si>
    <t>1OECELRFI</t>
  </si>
  <si>
    <t>1OECELRFV</t>
  </si>
  <si>
    <t>10:59:25</t>
  </si>
  <si>
    <t>73031</t>
  </si>
  <si>
    <t>1OECELRGA</t>
  </si>
  <si>
    <t>10:59:48</t>
  </si>
  <si>
    <t>73291</t>
  </si>
  <si>
    <t>11:00:23</t>
  </si>
  <si>
    <t>73601</t>
  </si>
  <si>
    <t>73602</t>
  </si>
  <si>
    <t>260001ACC</t>
  </si>
  <si>
    <t>1OECELRHT</t>
  </si>
  <si>
    <t>1OECELRID</t>
  </si>
  <si>
    <t>11:01:29</t>
  </si>
  <si>
    <t>1OECELRIE</t>
  </si>
  <si>
    <t>11:01:30</t>
  </si>
  <si>
    <t>1OECELRIG</t>
  </si>
  <si>
    <t>1OECELRIM</t>
  </si>
  <si>
    <t>11:01:31</t>
  </si>
  <si>
    <t>1OECELRIN</t>
  </si>
  <si>
    <t>74885</t>
  </si>
  <si>
    <t>260001B3P</t>
  </si>
  <si>
    <t>1OECELRJL</t>
  </si>
  <si>
    <t>1OECELRJX</t>
  </si>
  <si>
    <t>1OECELRLA</t>
  </si>
  <si>
    <t>11:05:16</t>
  </si>
  <si>
    <t>1OECELRLH</t>
  </si>
  <si>
    <t>1OECELRLI</t>
  </si>
  <si>
    <t>1OECELRLJ</t>
  </si>
  <si>
    <t>1OECELRLK</t>
  </si>
  <si>
    <t>260001BX5</t>
  </si>
  <si>
    <t>1OECELRLL</t>
  </si>
  <si>
    <t>11:05:22</t>
  </si>
  <si>
    <t>260001BXA</t>
  </si>
  <si>
    <t>1296393603920123</t>
  </si>
  <si>
    <t>1OECELRLT</t>
  </si>
  <si>
    <t>1OECELRLZ</t>
  </si>
  <si>
    <t>260001C5N</t>
  </si>
  <si>
    <t>260001C5O</t>
  </si>
  <si>
    <t>1296393603920217</t>
  </si>
  <si>
    <t>1296393603920218</t>
  </si>
  <si>
    <t>1OECELRMA</t>
  </si>
  <si>
    <t>1OECELRMB</t>
  </si>
  <si>
    <t>1OECELRMC</t>
  </si>
  <si>
    <t>11:06:37</t>
  </si>
  <si>
    <t>1OECELRMD</t>
  </si>
  <si>
    <t>1296393603920262</t>
  </si>
  <si>
    <t>1296393603920263</t>
  </si>
  <si>
    <t>260001CIH</t>
  </si>
  <si>
    <t>260001CIM</t>
  </si>
  <si>
    <t>11:07:43</t>
  </si>
  <si>
    <t>1OECELRMZ</t>
  </si>
  <si>
    <t>11:08:47</t>
  </si>
  <si>
    <t>1OECELRO8</t>
  </si>
  <si>
    <t>1OECELRO9</t>
  </si>
  <si>
    <t>1OECELROA</t>
  </si>
  <si>
    <t>1OECELROB</t>
  </si>
  <si>
    <t>11:08:50</t>
  </si>
  <si>
    <t>1OECELROE</t>
  </si>
  <si>
    <t>1OECELROG</t>
  </si>
  <si>
    <t>260001DBJ</t>
  </si>
  <si>
    <t>260001DBK</t>
  </si>
  <si>
    <t>1OECELRPA</t>
  </si>
  <si>
    <t>1OECELRPQ</t>
  </si>
  <si>
    <t>78974</t>
  </si>
  <si>
    <t>78975</t>
  </si>
  <si>
    <t>260001DG9</t>
  </si>
  <si>
    <t>1OECELRRC</t>
  </si>
  <si>
    <t>1OECELRSF</t>
  </si>
  <si>
    <t>11:11:24</t>
  </si>
  <si>
    <t>260001DLD</t>
  </si>
  <si>
    <t>1OECELRUK</t>
  </si>
  <si>
    <t>11:13:04</t>
  </si>
  <si>
    <t>1OECELRUN</t>
  </si>
  <si>
    <t>260001DZ3</t>
  </si>
  <si>
    <t>1OECELRUX</t>
  </si>
  <si>
    <t>1OECELRUY</t>
  </si>
  <si>
    <t>1OECELRUZ</t>
  </si>
  <si>
    <t>1OECELRV0</t>
  </si>
  <si>
    <t>1OECELRV1</t>
  </si>
  <si>
    <t>1OECELRV2</t>
  </si>
  <si>
    <t>1OECELRV3</t>
  </si>
  <si>
    <t>1OECELRV4</t>
  </si>
  <si>
    <t>1OECELRV5</t>
  </si>
  <si>
    <t>1OECELRV6</t>
  </si>
  <si>
    <t>11:13:15</t>
  </si>
  <si>
    <t>1OECELRVN</t>
  </si>
  <si>
    <t>1296393603920846</t>
  </si>
  <si>
    <t>1OECELRW0</t>
  </si>
  <si>
    <t>1OECELRW2</t>
  </si>
  <si>
    <t>1OECELRW3</t>
  </si>
  <si>
    <t>260001E5A</t>
  </si>
  <si>
    <t>1OECELRWD</t>
  </si>
  <si>
    <t>1OECELRWE</t>
  </si>
  <si>
    <t>1OECELRWF</t>
  </si>
  <si>
    <t>1OECELRWG</t>
  </si>
  <si>
    <t>260001E87</t>
  </si>
  <si>
    <t>11:14:27</t>
  </si>
  <si>
    <t>260001EA0</t>
  </si>
  <si>
    <t>1OECELRX0</t>
  </si>
  <si>
    <t>1OECELRYW</t>
  </si>
  <si>
    <t>1OECELRYY</t>
  </si>
  <si>
    <t>1OECELRYZ</t>
  </si>
  <si>
    <t>1OECELRZ0</t>
  </si>
  <si>
    <t>1OECELRZ1</t>
  </si>
  <si>
    <t>1OECELRZ2</t>
  </si>
  <si>
    <t>1OECELRZ3</t>
  </si>
  <si>
    <t>1OECELRZ5</t>
  </si>
  <si>
    <t>1OECELRZ6</t>
  </si>
  <si>
    <t>1OECELRZ9</t>
  </si>
  <si>
    <t>260001EBV</t>
  </si>
  <si>
    <t>1OECELRZD</t>
  </si>
  <si>
    <t>1OECELRZE</t>
  </si>
  <si>
    <t>1OECELRZF</t>
  </si>
  <si>
    <t>1OECELRZG</t>
  </si>
  <si>
    <t>1OECELRZH</t>
  </si>
  <si>
    <t>1OECELRZI</t>
  </si>
  <si>
    <t>1OECELRZJ</t>
  </si>
  <si>
    <t>1OECELRZL</t>
  </si>
  <si>
    <t>11:14:48</t>
  </si>
  <si>
    <t>1OECELRZN</t>
  </si>
  <si>
    <t>1OECELRZO</t>
  </si>
  <si>
    <t>1OECELRZP</t>
  </si>
  <si>
    <t>1OECELRZQ</t>
  </si>
  <si>
    <t>1296393603920968</t>
  </si>
  <si>
    <t>1296393603920973</t>
  </si>
  <si>
    <t>260001ELB</t>
  </si>
  <si>
    <t>1296393603921012</t>
  </si>
  <si>
    <t>1OECELS0B</t>
  </si>
  <si>
    <t>260001EM1</t>
  </si>
  <si>
    <t>11:16:14</t>
  </si>
  <si>
    <t>260001ERY</t>
  </si>
  <si>
    <t>260001ES3</t>
  </si>
  <si>
    <t>1296393603921078</t>
  </si>
  <si>
    <t>1OECELS0S</t>
  </si>
  <si>
    <t>260001EVY</t>
  </si>
  <si>
    <t>1OECELS1E</t>
  </si>
  <si>
    <t>1OECELS1F</t>
  </si>
  <si>
    <t>11:16:56</t>
  </si>
  <si>
    <t>260001F0N</t>
  </si>
  <si>
    <t>1296393603921119</t>
  </si>
  <si>
    <t>1296393603921120</t>
  </si>
  <si>
    <t>1OECELS1Q</t>
  </si>
  <si>
    <t>1OECELS1R</t>
  </si>
  <si>
    <t>1296393603921125</t>
  </si>
  <si>
    <t>1OECELS21</t>
  </si>
  <si>
    <t>1OECELS2D</t>
  </si>
  <si>
    <t>1OECELS2J</t>
  </si>
  <si>
    <t>11:17:32</t>
  </si>
  <si>
    <t>1OECELS2V</t>
  </si>
  <si>
    <t>11:17:39</t>
  </si>
  <si>
    <t>1296393603921175</t>
  </si>
  <si>
    <t>260001F8Y</t>
  </si>
  <si>
    <t>260001F8Z</t>
  </si>
  <si>
    <t>260001F9J</t>
  </si>
  <si>
    <t>260001F9K</t>
  </si>
  <si>
    <t>1296393603921201</t>
  </si>
  <si>
    <t>1296393603921202</t>
  </si>
  <si>
    <t>1296393603921242</t>
  </si>
  <si>
    <t>1296393603921249</t>
  </si>
  <si>
    <t>1OECELS3T</t>
  </si>
  <si>
    <t>1OECELS3U</t>
  </si>
  <si>
    <t>1OECELS3V</t>
  </si>
  <si>
    <t>1296393603921281</t>
  </si>
  <si>
    <t>1OECELS47</t>
  </si>
  <si>
    <t>11:19:22</t>
  </si>
  <si>
    <t>1OECELS4C</t>
  </si>
  <si>
    <t>83412</t>
  </si>
  <si>
    <t>83414</t>
  </si>
  <si>
    <t>1OECELS52</t>
  </si>
  <si>
    <t>1OECELS53</t>
  </si>
  <si>
    <t>260001FP8</t>
  </si>
  <si>
    <t>260001FP9</t>
  </si>
  <si>
    <t>1296393603921367</t>
  </si>
  <si>
    <t>1OECELS5G</t>
  </si>
  <si>
    <t>83797</t>
  </si>
  <si>
    <t>83802</t>
  </si>
  <si>
    <t>260001FUG</t>
  </si>
  <si>
    <t>1OECELS6Y</t>
  </si>
  <si>
    <t>83805</t>
  </si>
  <si>
    <t>260001FV7</t>
  </si>
  <si>
    <t>260001FVA</t>
  </si>
  <si>
    <t>1OECELS72</t>
  </si>
  <si>
    <t>1OECELS74</t>
  </si>
  <si>
    <t>260001FVF</t>
  </si>
  <si>
    <t>1OECELS80</t>
  </si>
  <si>
    <t>260001GET</t>
  </si>
  <si>
    <t>1296393603921633</t>
  </si>
  <si>
    <t>1OECELS98</t>
  </si>
  <si>
    <t>260001GMX</t>
  </si>
  <si>
    <t>1OECELS9L</t>
  </si>
  <si>
    <t>1296393603921753</t>
  </si>
  <si>
    <t>1OECELS9O</t>
  </si>
  <si>
    <t>11:24:42</t>
  </si>
  <si>
    <t>260001GP2</t>
  </si>
  <si>
    <t>1296393603921766</t>
  </si>
  <si>
    <t>1296393603921767</t>
  </si>
  <si>
    <t>11:25:17</t>
  </si>
  <si>
    <t>1OECELS9V</t>
  </si>
  <si>
    <t>86545</t>
  </si>
  <si>
    <t>86546</t>
  </si>
  <si>
    <t>260001H74</t>
  </si>
  <si>
    <t>260001H75</t>
  </si>
  <si>
    <t>260001H76</t>
  </si>
  <si>
    <t>1OECELSAI</t>
  </si>
  <si>
    <t>11:27:05</t>
  </si>
  <si>
    <t>260001H9I</t>
  </si>
  <si>
    <t>260001H9J</t>
  </si>
  <si>
    <t>11:27:06</t>
  </si>
  <si>
    <t>1296393603921986</t>
  </si>
  <si>
    <t>1296393603921987</t>
  </si>
  <si>
    <t>1296393603921990</t>
  </si>
  <si>
    <t>1OECELSB4</t>
  </si>
  <si>
    <t>1OECELSB5</t>
  </si>
  <si>
    <t>1OECELSB6</t>
  </si>
  <si>
    <t>260001HGR</t>
  </si>
  <si>
    <t>260001HGS</t>
  </si>
  <si>
    <t>1OECELSBH</t>
  </si>
  <si>
    <t>1OECELSBI</t>
  </si>
  <si>
    <t>11:27:44</t>
  </si>
  <si>
    <t>1OECELSBL</t>
  </si>
  <si>
    <t>11:27:46</t>
  </si>
  <si>
    <t>1OECELSBM</t>
  </si>
  <si>
    <t>11:28:36</t>
  </si>
  <si>
    <t>1OECELSBX</t>
  </si>
  <si>
    <t>260001HXT</t>
  </si>
  <si>
    <t>260001HXU</t>
  </si>
  <si>
    <t>1296393603922227</t>
  </si>
  <si>
    <t>11:29:39</t>
  </si>
  <si>
    <t>1296393603922231</t>
  </si>
  <si>
    <t>1OECELSC8</t>
  </si>
  <si>
    <t>260001I6G</t>
  </si>
  <si>
    <t>260001ICE</t>
  </si>
  <si>
    <t>1296393603922300</t>
  </si>
  <si>
    <t>1OECELSDB</t>
  </si>
  <si>
    <t>1OECELSDG</t>
  </si>
  <si>
    <t>88351</t>
  </si>
  <si>
    <t>260001ICW</t>
  </si>
  <si>
    <t>260001ICX</t>
  </si>
  <si>
    <t>1OECELSDQ</t>
  </si>
  <si>
    <t>260001J07</t>
  </si>
  <si>
    <t>260001J09</t>
  </si>
  <si>
    <t>260001J0A</t>
  </si>
  <si>
    <t>1296393603922519</t>
  </si>
  <si>
    <t>1OECELSET</t>
  </si>
  <si>
    <t>1OECELSEU</t>
  </si>
  <si>
    <t>11:33:33</t>
  </si>
  <si>
    <t>1OECELSEW</t>
  </si>
  <si>
    <t>1OECELSF2</t>
  </si>
  <si>
    <t>260001J37</t>
  </si>
  <si>
    <t>1OECELSF6</t>
  </si>
  <si>
    <t>1OECELSF7</t>
  </si>
  <si>
    <t>1OECELSF8</t>
  </si>
  <si>
    <t>11:34:04</t>
  </si>
  <si>
    <t>1OECELSFA</t>
  </si>
  <si>
    <t>260001J79</t>
  </si>
  <si>
    <t>11:34:23</t>
  </si>
  <si>
    <t>260001J83</t>
  </si>
  <si>
    <t>1296393603922599</t>
  </si>
  <si>
    <t>1OECELSFV</t>
  </si>
  <si>
    <t>11:35:15</t>
  </si>
  <si>
    <t>1OECELSHC</t>
  </si>
  <si>
    <t>91512</t>
  </si>
  <si>
    <t>91513</t>
  </si>
  <si>
    <t>91526</t>
  </si>
  <si>
    <t>260001JYE</t>
  </si>
  <si>
    <t>1296393603922928</t>
  </si>
  <si>
    <t>1OECELSLE</t>
  </si>
  <si>
    <t>1OECELSMI</t>
  </si>
  <si>
    <t>260001JZ8</t>
  </si>
  <si>
    <t>1296393603922943</t>
  </si>
  <si>
    <t>1296393603922944</t>
  </si>
  <si>
    <t>1OECELSN8</t>
  </si>
  <si>
    <t>1296393603922960</t>
  </si>
  <si>
    <t>1OECELSNH</t>
  </si>
  <si>
    <t>91665</t>
  </si>
  <si>
    <t>1296393603922995</t>
  </si>
  <si>
    <t>1OECELSOA</t>
  </si>
  <si>
    <t>11:38:15</t>
  </si>
  <si>
    <t>1OECELSOB</t>
  </si>
  <si>
    <t>11:38:17</t>
  </si>
  <si>
    <t>91678</t>
  </si>
  <si>
    <t>1OECELSOI</t>
  </si>
  <si>
    <t>1OECELSOJ</t>
  </si>
  <si>
    <t>1OECELSOK</t>
  </si>
  <si>
    <t>11:38:18</t>
  </si>
  <si>
    <t>1OECELSOL</t>
  </si>
  <si>
    <t>1OECELSOQ</t>
  </si>
  <si>
    <t>1OECELSOR</t>
  </si>
  <si>
    <t>1OECELSOS</t>
  </si>
  <si>
    <t>1OECELSOT</t>
  </si>
  <si>
    <t>260001KAQ</t>
  </si>
  <si>
    <t>1OECELSPC</t>
  </si>
  <si>
    <t>1OECELSQC</t>
  </si>
  <si>
    <t>11:41:10</t>
  </si>
  <si>
    <t>1OECELSQH</t>
  </si>
  <si>
    <t>11:41:14</t>
  </si>
  <si>
    <t>1OECELSQN</t>
  </si>
  <si>
    <t>1OECELSQO</t>
  </si>
  <si>
    <t>11:41:17</t>
  </si>
  <si>
    <t>1OECELSQU</t>
  </si>
  <si>
    <t>1OECELSQV</t>
  </si>
  <si>
    <t>1OECELSQW</t>
  </si>
  <si>
    <t>1OECELSQY</t>
  </si>
  <si>
    <t>1OECELSQZ</t>
  </si>
  <si>
    <t>1OECELSR3</t>
  </si>
  <si>
    <t>1OECELSR4</t>
  </si>
  <si>
    <t>11:41:59</t>
  </si>
  <si>
    <t>1OECELSR8</t>
  </si>
  <si>
    <t>260001KW1</t>
  </si>
  <si>
    <t>1296393603923235</t>
  </si>
  <si>
    <t>1OECELSRA</t>
  </si>
  <si>
    <t>1OECELSRE</t>
  </si>
  <si>
    <t>1OECELSRF</t>
  </si>
  <si>
    <t>1OECELSRK</t>
  </si>
  <si>
    <t>1OECELSRL</t>
  </si>
  <si>
    <t>11:43:16</t>
  </si>
  <si>
    <t>1OECELSRY</t>
  </si>
  <si>
    <t>1OECELSS5</t>
  </si>
  <si>
    <t>93644</t>
  </si>
  <si>
    <t>1OECELSSC</t>
  </si>
  <si>
    <t>260001LDT</t>
  </si>
  <si>
    <t>11:45:21</t>
  </si>
  <si>
    <t>1OECELSSQ</t>
  </si>
  <si>
    <t>260001LGC</t>
  </si>
  <si>
    <t>11:45:26</t>
  </si>
  <si>
    <t>260001LGD</t>
  </si>
  <si>
    <t>260001LGE</t>
  </si>
  <si>
    <t>1296393603923469</t>
  </si>
  <si>
    <t>260001LO7</t>
  </si>
  <si>
    <t>260001LO8</t>
  </si>
  <si>
    <t>260001LO9</t>
  </si>
  <si>
    <t>11:46:41</t>
  </si>
  <si>
    <t>260001LPT</t>
  </si>
  <si>
    <t>1296393603923568</t>
  </si>
  <si>
    <t>1296393603923569</t>
  </si>
  <si>
    <t>260001M3P</t>
  </si>
  <si>
    <t>11:48:29</t>
  </si>
  <si>
    <t>260001M3U</t>
  </si>
  <si>
    <t>260001M3W</t>
  </si>
  <si>
    <t>260001M42</t>
  </si>
  <si>
    <t>11:48:32</t>
  </si>
  <si>
    <t>260001M43</t>
  </si>
  <si>
    <t>11:48:36</t>
  </si>
  <si>
    <t>260001M4O</t>
  </si>
  <si>
    <t>260001M4P</t>
  </si>
  <si>
    <t>260001M4Q</t>
  </si>
  <si>
    <t>1296393603923703</t>
  </si>
  <si>
    <t>1OECELSTY</t>
  </si>
  <si>
    <t>260001M59</t>
  </si>
  <si>
    <t>260001M5T</t>
  </si>
  <si>
    <t>260001M5U</t>
  </si>
  <si>
    <t>11:48:48</t>
  </si>
  <si>
    <t>260001M5X</t>
  </si>
  <si>
    <t>260001M5Y</t>
  </si>
  <si>
    <t>260001M6N</t>
  </si>
  <si>
    <t>260001M6O</t>
  </si>
  <si>
    <t>260001M70</t>
  </si>
  <si>
    <t>260001M7B</t>
  </si>
  <si>
    <t>1OECELSUA</t>
  </si>
  <si>
    <t>11:49:11</t>
  </si>
  <si>
    <t>1OECELSUM</t>
  </si>
  <si>
    <t>1296393603923769</t>
  </si>
  <si>
    <t>1296393603923770</t>
  </si>
  <si>
    <t>1OECELSVH</t>
  </si>
  <si>
    <t>96478</t>
  </si>
  <si>
    <t>96483</t>
  </si>
  <si>
    <t>1296393603923987</t>
  </si>
  <si>
    <t>260001MX5</t>
  </si>
  <si>
    <t>260001MX6</t>
  </si>
  <si>
    <t>1296393603924022</t>
  </si>
  <si>
    <t>1OECELSWC</t>
  </si>
  <si>
    <t>11:52:02</t>
  </si>
  <si>
    <t>1OECELSWF</t>
  </si>
  <si>
    <t>1OECELSWG</t>
  </si>
  <si>
    <t>1OECELSWH</t>
  </si>
  <si>
    <t>1OECELSWI</t>
  </si>
  <si>
    <t>1296393603924119</t>
  </si>
  <si>
    <t>1OECELSX1</t>
  </si>
  <si>
    <t>1OECELSX2</t>
  </si>
  <si>
    <t>1OECELSX3</t>
  </si>
  <si>
    <t>11:54:13</t>
  </si>
  <si>
    <t>1OECELSXG</t>
  </si>
  <si>
    <t>260001NH6</t>
  </si>
  <si>
    <t>1OECELSY2</t>
  </si>
  <si>
    <t>260001NLA</t>
  </si>
  <si>
    <t>260001NLB</t>
  </si>
  <si>
    <t>260001NNZ</t>
  </si>
  <si>
    <t>260001NO9</t>
  </si>
  <si>
    <t>11:55:30</t>
  </si>
  <si>
    <t>260001NOC</t>
  </si>
  <si>
    <t>1OECELSY8</t>
  </si>
  <si>
    <t>260001NPD</t>
  </si>
  <si>
    <t>260001NPE</t>
  </si>
  <si>
    <t>260001NPF</t>
  </si>
  <si>
    <t>11:56:03</t>
  </si>
  <si>
    <t>1296393603924359</t>
  </si>
  <si>
    <t>1OECELSYO</t>
  </si>
  <si>
    <t>11:56:04</t>
  </si>
  <si>
    <t>260001NTA</t>
  </si>
  <si>
    <t>260001O5N</t>
  </si>
  <si>
    <t>260001O5R</t>
  </si>
  <si>
    <t>260001O5S</t>
  </si>
  <si>
    <t>1OECELSZH</t>
  </si>
  <si>
    <t>260001O5W</t>
  </si>
  <si>
    <t>1OECELSZI</t>
  </si>
  <si>
    <t>1OECELSZJ</t>
  </si>
  <si>
    <t>1OECELSZK</t>
  </si>
  <si>
    <t>11:58:03</t>
  </si>
  <si>
    <t>260001OAR</t>
  </si>
  <si>
    <t>1OECELSZV</t>
  </si>
  <si>
    <t>1OECELT0A</t>
  </si>
  <si>
    <t>11:58:28</t>
  </si>
  <si>
    <t>260001OIG</t>
  </si>
  <si>
    <t>1OECELT0F</t>
  </si>
  <si>
    <t>1OECELT0L</t>
  </si>
  <si>
    <t>260001OLU</t>
  </si>
  <si>
    <t>11:58:49</t>
  </si>
  <si>
    <t>260001OM0</t>
  </si>
  <si>
    <t>260001OM1</t>
  </si>
  <si>
    <t>260001OM5</t>
  </si>
  <si>
    <t>11:58:52</t>
  </si>
  <si>
    <t>1OECELT0Y</t>
  </si>
  <si>
    <t>12:00:57</t>
  </si>
  <si>
    <t>1OECELT2Z</t>
  </si>
  <si>
    <t>1OECELT3L</t>
  </si>
  <si>
    <t>1OECELT3M</t>
  </si>
  <si>
    <t>12:01:31</t>
  </si>
  <si>
    <t>1296393603924923</t>
  </si>
  <si>
    <t>12:01:59</t>
  </si>
  <si>
    <t>260001PE4</t>
  </si>
  <si>
    <t>1296393603924996</t>
  </si>
  <si>
    <t>1OECELT40</t>
  </si>
  <si>
    <t>260001PFK</t>
  </si>
  <si>
    <t>1OECELT44</t>
  </si>
  <si>
    <t>260001PGC</t>
  </si>
  <si>
    <t>260001PGD</t>
  </si>
  <si>
    <t>260001PGI</t>
  </si>
  <si>
    <t>1OECELT4E</t>
  </si>
  <si>
    <t>260001PZG</t>
  </si>
  <si>
    <t>260001PZH</t>
  </si>
  <si>
    <t>1296393603925220</t>
  </si>
  <si>
    <t>1296393603925221</t>
  </si>
  <si>
    <t>1296393603925223</t>
  </si>
  <si>
    <t>1296393603925225</t>
  </si>
  <si>
    <t>1OECELT71</t>
  </si>
  <si>
    <t>12:06:41</t>
  </si>
  <si>
    <t>260001QG8</t>
  </si>
  <si>
    <t>1OECELT8G</t>
  </si>
  <si>
    <t>260001QK7</t>
  </si>
  <si>
    <t>1OECELT8N</t>
  </si>
  <si>
    <t>260001QU1</t>
  </si>
  <si>
    <t>260001QU2</t>
  </si>
  <si>
    <t>1OECELT8T</t>
  </si>
  <si>
    <t>105560</t>
  </si>
  <si>
    <t>12:12:09</t>
  </si>
  <si>
    <t>1OECELT9Z</t>
  </si>
  <si>
    <t>1OECELTBB</t>
  </si>
  <si>
    <t>1OECELTBC</t>
  </si>
  <si>
    <t>12:15:55</t>
  </si>
  <si>
    <t>260001SLK</t>
  </si>
  <si>
    <t>260001SLL</t>
  </si>
  <si>
    <t>1OECELTBR</t>
  </si>
  <si>
    <t>108190</t>
  </si>
  <si>
    <t>12:17:43</t>
  </si>
  <si>
    <t>260001SZX</t>
  </si>
  <si>
    <t>260001SZY</t>
  </si>
  <si>
    <t>260001SZZ</t>
  </si>
  <si>
    <t>260001T00</t>
  </si>
  <si>
    <t>12:17:52</t>
  </si>
  <si>
    <t>1OECELTCP</t>
  </si>
  <si>
    <t>1OECELTCW</t>
  </si>
  <si>
    <t>1296393603926266</t>
  </si>
  <si>
    <t>12:19:15</t>
  </si>
  <si>
    <t>260001TCT</t>
  </si>
  <si>
    <t>260001TCU</t>
  </si>
  <si>
    <t>1OECELTD1</t>
  </si>
  <si>
    <t>12:22:02</t>
  </si>
  <si>
    <t>260001U2B</t>
  </si>
  <si>
    <t>1296393603926477</t>
  </si>
  <si>
    <t>1OECELTE6</t>
  </si>
  <si>
    <t>260001UIR</t>
  </si>
  <si>
    <t>1OECELTF5</t>
  </si>
  <si>
    <t>1OECELTFA</t>
  </si>
  <si>
    <t>12:25:48</t>
  </si>
  <si>
    <t>1OECELTFO</t>
  </si>
  <si>
    <t>260001V0H</t>
  </si>
  <si>
    <t>260001V0I</t>
  </si>
  <si>
    <t>1OECELTJ9</t>
  </si>
  <si>
    <t>12:29:37</t>
  </si>
  <si>
    <t>1296393603927015</t>
  </si>
  <si>
    <t>1OECELTJJ</t>
  </si>
  <si>
    <t>12:32:26</t>
  </si>
  <si>
    <t>1OECELTKG</t>
  </si>
  <si>
    <t>1OECELTM7</t>
  </si>
  <si>
    <t>12:34:39</t>
  </si>
  <si>
    <t>115442</t>
  </si>
  <si>
    <t>260001WSO</t>
  </si>
  <si>
    <t>1296393603927565</t>
  </si>
  <si>
    <t>1296393603927566</t>
  </si>
  <si>
    <t>1OECELTMF</t>
  </si>
  <si>
    <t>1OECELTPR</t>
  </si>
  <si>
    <t>1OECELTPS</t>
  </si>
  <si>
    <t>1OECELTPT</t>
  </si>
  <si>
    <t>1OECELTPV</t>
  </si>
  <si>
    <t>1OECELTPW</t>
  </si>
  <si>
    <t>1OECELTPX</t>
  </si>
  <si>
    <t>1OECELTPY</t>
  </si>
  <si>
    <t>1OECELTPZ</t>
  </si>
  <si>
    <t>1OECELTQ0</t>
  </si>
  <si>
    <t>1OECELTQ1</t>
  </si>
  <si>
    <t>12:38:38</t>
  </si>
  <si>
    <t>1296393603927884</t>
  </si>
  <si>
    <t>12:38:59</t>
  </si>
  <si>
    <t>260001XTH</t>
  </si>
  <si>
    <t>260001XX3</t>
  </si>
  <si>
    <t>260001XX4</t>
  </si>
  <si>
    <t>260001XX5</t>
  </si>
  <si>
    <t>1296393603927937</t>
  </si>
  <si>
    <t>1296393603927938</t>
  </si>
  <si>
    <t>1296393603927939</t>
  </si>
  <si>
    <t>1OECELTR8</t>
  </si>
  <si>
    <t>1OECELTR9</t>
  </si>
  <si>
    <t>1OECELTRA</t>
  </si>
  <si>
    <t>1OECELTRB</t>
  </si>
  <si>
    <t>1OECELTRC</t>
  </si>
  <si>
    <t>1OECELTRD</t>
  </si>
  <si>
    <t>1OECELTRE</t>
  </si>
  <si>
    <t>1OECELTRF</t>
  </si>
  <si>
    <t>1OECELTRT</t>
  </si>
  <si>
    <t>1OECELTRU</t>
  </si>
  <si>
    <t>1296393603928016</t>
  </si>
  <si>
    <t>1OECELTSC</t>
  </si>
  <si>
    <t>1OECELTSD</t>
  </si>
  <si>
    <t>12:42:02</t>
  </si>
  <si>
    <t>1OECELTSE</t>
  </si>
  <si>
    <t>1OECELTSF</t>
  </si>
  <si>
    <t>1296393603928134</t>
  </si>
  <si>
    <t>260001YLT</t>
  </si>
  <si>
    <t>260001YLU</t>
  </si>
  <si>
    <t>1OECELTSU</t>
  </si>
  <si>
    <t>1OECELTTA</t>
  </si>
  <si>
    <t>1OECELTTB</t>
  </si>
  <si>
    <t>12:43:21</t>
  </si>
  <si>
    <t>1OECELTUJ</t>
  </si>
  <si>
    <t>1OECELTV3</t>
  </si>
  <si>
    <t>1OECELTVT</t>
  </si>
  <si>
    <t>1OECELTYR</t>
  </si>
  <si>
    <t>1OECELTYS</t>
  </si>
  <si>
    <t>1OECELTYT</t>
  </si>
  <si>
    <t>1OECELTYU</t>
  </si>
  <si>
    <t>1OECELTYV</t>
  </si>
  <si>
    <t>1OECELTYW</t>
  </si>
  <si>
    <t>12:45:16</t>
  </si>
  <si>
    <t>1OECELTYZ</t>
  </si>
  <si>
    <t>1OECELTZ1</t>
  </si>
  <si>
    <t>1OECELTZ2</t>
  </si>
  <si>
    <t>12:45:25</t>
  </si>
  <si>
    <t>1OECELTZ3</t>
  </si>
  <si>
    <t>12:45:28</t>
  </si>
  <si>
    <t>1OECELTZ4</t>
  </si>
  <si>
    <t>12:45:32</t>
  </si>
  <si>
    <t>1OECELTZ6</t>
  </si>
  <si>
    <t>1OECELTZC</t>
  </si>
  <si>
    <t>12:45:45</t>
  </si>
  <si>
    <t>1OECELTZE</t>
  </si>
  <si>
    <t>1OECELTZF</t>
  </si>
  <si>
    <t>12:45:47</t>
  </si>
  <si>
    <t>1OECELTZG</t>
  </si>
  <si>
    <t>1OECELTZL</t>
  </si>
  <si>
    <t>1OECELTZM</t>
  </si>
  <si>
    <t>1OECELTZN</t>
  </si>
  <si>
    <t>1OECELTZO</t>
  </si>
  <si>
    <t>1OECELTZP</t>
  </si>
  <si>
    <t>1OECELTZQ</t>
  </si>
  <si>
    <t>1OECELTZR</t>
  </si>
  <si>
    <t>1OECELTZS</t>
  </si>
  <si>
    <t>1OECELTZT</t>
  </si>
  <si>
    <t>1OECELTZU</t>
  </si>
  <si>
    <t>1OECELTZV</t>
  </si>
  <si>
    <t>120593</t>
  </si>
  <si>
    <t>260001ZQS</t>
  </si>
  <si>
    <t>1OECELTZW</t>
  </si>
  <si>
    <t>12:47:26</t>
  </si>
  <si>
    <t>260001ZZ4</t>
  </si>
  <si>
    <t>1296393603928649</t>
  </si>
  <si>
    <t>1OECELU09</t>
  </si>
  <si>
    <t>12:47:49</t>
  </si>
  <si>
    <t>1OECELU24</t>
  </si>
  <si>
    <t>1OECELU2A</t>
  </si>
  <si>
    <t>1OECELU2B</t>
  </si>
  <si>
    <t>1OECELU2I</t>
  </si>
  <si>
    <t>1OECELU3E</t>
  </si>
  <si>
    <t>1OECELU3F</t>
  </si>
  <si>
    <t>1OECELU3G</t>
  </si>
  <si>
    <t>1OECELU3H</t>
  </si>
  <si>
    <t>12:52:07</t>
  </si>
  <si>
    <t>1296393603929040</t>
  </si>
  <si>
    <t>1OECELU54</t>
  </si>
  <si>
    <t>1OECELU55</t>
  </si>
  <si>
    <t>1OECELU56</t>
  </si>
  <si>
    <t>1OECELU57</t>
  </si>
  <si>
    <t>1OECELU58</t>
  </si>
  <si>
    <t>1OECELU59</t>
  </si>
  <si>
    <t>1OECELU5A</t>
  </si>
  <si>
    <t>1OECELU5B</t>
  </si>
  <si>
    <t>12:53:53</t>
  </si>
  <si>
    <t>1OECELU5F</t>
  </si>
  <si>
    <t>1OECELU5G</t>
  </si>
  <si>
    <t>1OECELU5H</t>
  </si>
  <si>
    <t>12:54:13</t>
  </si>
  <si>
    <t>2600021CF</t>
  </si>
  <si>
    <t>1296393603929232</t>
  </si>
  <si>
    <t>1296393603929233</t>
  </si>
  <si>
    <t>1296393603929234</t>
  </si>
  <si>
    <t>1OECELU61</t>
  </si>
  <si>
    <t>1OECELU63</t>
  </si>
  <si>
    <t>1OECELU64</t>
  </si>
  <si>
    <t>1OECELU65</t>
  </si>
  <si>
    <t>1OECELU66</t>
  </si>
  <si>
    <t>1OECELU67</t>
  </si>
  <si>
    <t>1OECELU68</t>
  </si>
  <si>
    <t>1OECELU69</t>
  </si>
  <si>
    <t>12:54:26</t>
  </si>
  <si>
    <t>1OECELU6D</t>
  </si>
  <si>
    <t>1OECELU6E</t>
  </si>
  <si>
    <t>1OECELU6F</t>
  </si>
  <si>
    <t>1OECELU6G</t>
  </si>
  <si>
    <t>1OECELU6M</t>
  </si>
  <si>
    <t>12:55:35</t>
  </si>
  <si>
    <t>1OECELU6Z</t>
  </si>
  <si>
    <t>1OECELU70</t>
  </si>
  <si>
    <t>1OECELU7H</t>
  </si>
  <si>
    <t>1OECELU7I</t>
  </si>
  <si>
    <t>1OECELU7J</t>
  </si>
  <si>
    <t>12:56:00</t>
  </si>
  <si>
    <t>1OECELU7R</t>
  </si>
  <si>
    <t>12:56:41</t>
  </si>
  <si>
    <t>2600021UW</t>
  </si>
  <si>
    <t>2600021UX</t>
  </si>
  <si>
    <t>2600021UY</t>
  </si>
  <si>
    <t>1296393603929460</t>
  </si>
  <si>
    <t>1OECELU7V</t>
  </si>
  <si>
    <t>1OECELU7W</t>
  </si>
  <si>
    <t>1296393603929470</t>
  </si>
  <si>
    <t>1296393603929471</t>
  </si>
  <si>
    <t>1296393603929486</t>
  </si>
  <si>
    <t>1OECELU88</t>
  </si>
  <si>
    <t>1OECELU89</t>
  </si>
  <si>
    <t>1OECELU8A</t>
  </si>
  <si>
    <t>1OECELU8B</t>
  </si>
  <si>
    <t>1OECELU8F</t>
  </si>
  <si>
    <t>1OECELU8K</t>
  </si>
  <si>
    <t>1OECELU8L</t>
  </si>
  <si>
    <t>1OECELU9A</t>
  </si>
  <si>
    <t>12:59:10</t>
  </si>
  <si>
    <t>126542</t>
  </si>
  <si>
    <t>2600022O6</t>
  </si>
  <si>
    <t>2600022O7</t>
  </si>
  <si>
    <t>1OECELUAO</t>
  </si>
  <si>
    <t>1OECELUAP</t>
  </si>
  <si>
    <t>1OECELUAV</t>
  </si>
  <si>
    <t>2600022ZR</t>
  </si>
  <si>
    <t>26000230Y</t>
  </si>
  <si>
    <t>1296393603929761</t>
  </si>
  <si>
    <t>1296393603929778</t>
  </si>
  <si>
    <t>1296393603929779</t>
  </si>
  <si>
    <t>1296393603929791</t>
  </si>
  <si>
    <t>1OECELUB1</t>
  </si>
  <si>
    <t>1OECELUC4</t>
  </si>
  <si>
    <t>1OECELUC5</t>
  </si>
  <si>
    <t>1OECELUCA</t>
  </si>
  <si>
    <t>1OECELUCV</t>
  </si>
  <si>
    <t>1OECELUCW</t>
  </si>
  <si>
    <t>13:00:15</t>
  </si>
  <si>
    <t>127410</t>
  </si>
  <si>
    <t>1296393603929800</t>
  </si>
  <si>
    <t>1OECELUD0</t>
  </si>
  <si>
    <t>1OECELUD1</t>
  </si>
  <si>
    <t>1296393603929816</t>
  </si>
  <si>
    <t>1296393603929817</t>
  </si>
  <si>
    <t>13:00:41</t>
  </si>
  <si>
    <t>26000236B</t>
  </si>
  <si>
    <t>13:00:55</t>
  </si>
  <si>
    <t>26000237O</t>
  </si>
  <si>
    <t>26000237P</t>
  </si>
  <si>
    <t>26000237Q</t>
  </si>
  <si>
    <t>1OECELUDI</t>
  </si>
  <si>
    <t>1OECELUDK</t>
  </si>
  <si>
    <t>1296393603929842</t>
  </si>
  <si>
    <t>1296393603929896</t>
  </si>
  <si>
    <t>1296393603929897</t>
  </si>
  <si>
    <t>1296393603929898</t>
  </si>
  <si>
    <t>2600023D4</t>
  </si>
  <si>
    <t>2600023D5</t>
  </si>
  <si>
    <t>2600023K8</t>
  </si>
  <si>
    <t>2600023K9</t>
  </si>
  <si>
    <t>1296393603929971</t>
  </si>
  <si>
    <t>1OECELUET</t>
  </si>
  <si>
    <t>1OECELUEW</t>
  </si>
  <si>
    <t>1OECELUEX</t>
  </si>
  <si>
    <t>13:02:26</t>
  </si>
  <si>
    <t>1OECELUF8</t>
  </si>
  <si>
    <t>1OECELUF9</t>
  </si>
  <si>
    <t>1OECELUFA</t>
  </si>
  <si>
    <t>13:02:36</t>
  </si>
  <si>
    <t>1296393603930088</t>
  </si>
  <si>
    <t>1OECELUFK</t>
  </si>
  <si>
    <t>1OECELUFL</t>
  </si>
  <si>
    <t>1OECELUFM</t>
  </si>
  <si>
    <t>2600023XV</t>
  </si>
  <si>
    <t>1OECELUG1</t>
  </si>
  <si>
    <t>13:03:14</t>
  </si>
  <si>
    <t>26000246G</t>
  </si>
  <si>
    <t>1OECELUGM</t>
  </si>
  <si>
    <t>1OECELUGN</t>
  </si>
  <si>
    <t>1OECELUHR</t>
  </si>
  <si>
    <t>26000251Q</t>
  </si>
  <si>
    <t>26000251R</t>
  </si>
  <si>
    <t>1OECELUKX</t>
  </si>
  <si>
    <t>13:09:40</t>
  </si>
  <si>
    <t>1296393603930612</t>
  </si>
  <si>
    <t>13:09:43</t>
  </si>
  <si>
    <t>1OECELUL0</t>
  </si>
  <si>
    <t>132274</t>
  </si>
  <si>
    <t>132277</t>
  </si>
  <si>
    <t>2600025G4</t>
  </si>
  <si>
    <t>1OECELUMK</t>
  </si>
  <si>
    <t>1OECELUML</t>
  </si>
  <si>
    <t>13:14:08</t>
  </si>
  <si>
    <t>1OECELUMV</t>
  </si>
  <si>
    <t>1OECELUN0</t>
  </si>
  <si>
    <t>1OECELUN1</t>
  </si>
  <si>
    <t>1OECELUN2</t>
  </si>
  <si>
    <t>1OECELUN3</t>
  </si>
  <si>
    <t>13:15:36</t>
  </si>
  <si>
    <t>1OECELUNF</t>
  </si>
  <si>
    <t>1OECELUNG</t>
  </si>
  <si>
    <t>2600026XR</t>
  </si>
  <si>
    <t>1296393603931246</t>
  </si>
  <si>
    <t>1OECELUNL</t>
  </si>
  <si>
    <t>1OECELUNS</t>
  </si>
  <si>
    <t>26000271U</t>
  </si>
  <si>
    <t>13:16:29</t>
  </si>
  <si>
    <t>2600027A9</t>
  </si>
  <si>
    <t>1OECELUO6</t>
  </si>
  <si>
    <t>1OECELUOT</t>
  </si>
  <si>
    <t>2600028N3</t>
  </si>
  <si>
    <t>2600028N4</t>
  </si>
  <si>
    <t>2600028N5</t>
  </si>
  <si>
    <t>1296393603931796</t>
  </si>
  <si>
    <t>1296393603931797</t>
  </si>
  <si>
    <t>13:27:22</t>
  </si>
  <si>
    <t>26000298B</t>
  </si>
  <si>
    <t>26000298V</t>
  </si>
  <si>
    <t>1296393603932023</t>
  </si>
  <si>
    <t>1296393603932024</t>
  </si>
  <si>
    <t>13:27:33</t>
  </si>
  <si>
    <t>1296393603932025</t>
  </si>
  <si>
    <t>2600029HE</t>
  </si>
  <si>
    <t>2600029HF</t>
  </si>
  <si>
    <t>1OECELUU6</t>
  </si>
  <si>
    <t>1OECELUUS</t>
  </si>
  <si>
    <t>13:31:21</t>
  </si>
  <si>
    <t>1OECELUVX</t>
  </si>
  <si>
    <t>1OECELUVY</t>
  </si>
  <si>
    <t>1OECELUX7</t>
  </si>
  <si>
    <t>13:35:41</t>
  </si>
  <si>
    <t>260002ALQ</t>
  </si>
  <si>
    <t>260002ALR</t>
  </si>
  <si>
    <t>1OECELV1M</t>
  </si>
  <si>
    <t>1OECELV1X</t>
  </si>
  <si>
    <t>1OECELV2D</t>
  </si>
  <si>
    <t>13:43:25</t>
  </si>
  <si>
    <t>1OECELV44</t>
  </si>
  <si>
    <t>13:43:28</t>
  </si>
  <si>
    <t>260002C1W</t>
  </si>
  <si>
    <t>260002C1X</t>
  </si>
  <si>
    <t>1296393603933052</t>
  </si>
  <si>
    <t>13:45:54</t>
  </si>
  <si>
    <t>1OECELV4W</t>
  </si>
  <si>
    <t>1OECELV4X</t>
  </si>
  <si>
    <t>145941</t>
  </si>
  <si>
    <t>145946</t>
  </si>
  <si>
    <t>13:46:10</t>
  </si>
  <si>
    <t>146267</t>
  </si>
  <si>
    <t>260002CTQ</t>
  </si>
  <si>
    <t>1296393603933329</t>
  </si>
  <si>
    <t>1296393603933337</t>
  </si>
  <si>
    <t>1OECELV66</t>
  </si>
  <si>
    <t>1OECELV67</t>
  </si>
  <si>
    <t>1296393603933353</t>
  </si>
  <si>
    <t>1OECELV6E</t>
  </si>
  <si>
    <t>1OECELV6F</t>
  </si>
  <si>
    <t>1OECELV75</t>
  </si>
  <si>
    <t>13:52:58</t>
  </si>
  <si>
    <t>1OECELV7L</t>
  </si>
  <si>
    <t>1OECELV7M</t>
  </si>
  <si>
    <t>1OECELV7N</t>
  </si>
  <si>
    <t>1OECELV7O</t>
  </si>
  <si>
    <t>260002DS9</t>
  </si>
  <si>
    <t>1OECELV88</t>
  </si>
  <si>
    <t>1296393603933732</t>
  </si>
  <si>
    <t>1OECELV94</t>
  </si>
  <si>
    <t>1OECELV95</t>
  </si>
  <si>
    <t>13:55:19</t>
  </si>
  <si>
    <t>260002E4G</t>
  </si>
  <si>
    <t>1OECELV9I</t>
  </si>
  <si>
    <t>13:55:40</t>
  </si>
  <si>
    <t>1296393603933796</t>
  </si>
  <si>
    <t>1OECELV9Z</t>
  </si>
  <si>
    <t>1OECELVA0</t>
  </si>
  <si>
    <t>1OECELVA1</t>
  </si>
  <si>
    <t>13:57:38</t>
  </si>
  <si>
    <t>1OECELVAX</t>
  </si>
  <si>
    <t>1OECELVAY</t>
  </si>
  <si>
    <t>1OECELVAZ</t>
  </si>
  <si>
    <t>260002EPY</t>
  </si>
  <si>
    <t>260002EPZ</t>
  </si>
  <si>
    <t>260002EQ0</t>
  </si>
  <si>
    <t>260002EQ1</t>
  </si>
  <si>
    <t>1OECELVB0</t>
  </si>
  <si>
    <t>13:58:34</t>
  </si>
  <si>
    <t>1296393603934005</t>
  </si>
  <si>
    <t>13:58:51</t>
  </si>
  <si>
    <t>1296393603934034</t>
  </si>
  <si>
    <t>1296393603934040</t>
  </si>
  <si>
    <t>260002EZE</t>
  </si>
  <si>
    <t>260002EZG</t>
  </si>
  <si>
    <t>260002EZH</t>
  </si>
  <si>
    <t>260002EZI</t>
  </si>
  <si>
    <t>1OECELVBR</t>
  </si>
  <si>
    <t>14:00:58</t>
  </si>
  <si>
    <t>1OECELVCB</t>
  </si>
  <si>
    <t>1OECELVCC</t>
  </si>
  <si>
    <t>1OECELVCD</t>
  </si>
  <si>
    <t>260002FKN</t>
  </si>
  <si>
    <t>14:01:55</t>
  </si>
  <si>
    <t>1OECELVD1</t>
  </si>
  <si>
    <t>1OECELVD8</t>
  </si>
  <si>
    <t>14:04:10</t>
  </si>
  <si>
    <t>1296393603934487</t>
  </si>
  <si>
    <t>1OECELVDX</t>
  </si>
  <si>
    <t>1OECELVE4</t>
  </si>
  <si>
    <t>1OECELVE5</t>
  </si>
  <si>
    <t>14:04:30</t>
  </si>
  <si>
    <t>260002GGD</t>
  </si>
  <si>
    <t>260002GGF</t>
  </si>
  <si>
    <t>1OECELVE6</t>
  </si>
  <si>
    <t>14:04:56</t>
  </si>
  <si>
    <t>260002GJP</t>
  </si>
  <si>
    <t>260002GJQ</t>
  </si>
  <si>
    <t>1OECELVEE</t>
  </si>
  <si>
    <t>260002GYS</t>
  </si>
  <si>
    <t>154240</t>
  </si>
  <si>
    <t>14:08:46</t>
  </si>
  <si>
    <t>1296393603934796</t>
  </si>
  <si>
    <t>1OECELVFD</t>
  </si>
  <si>
    <t>14:09:48</t>
  </si>
  <si>
    <t>1OECELVFQ</t>
  </si>
  <si>
    <t>14:10:36</t>
  </si>
  <si>
    <t>260002HUE</t>
  </si>
  <si>
    <t>260002HUF</t>
  </si>
  <si>
    <t>1OECELVFX</t>
  </si>
  <si>
    <t>1OECELVGB</t>
  </si>
  <si>
    <t>1OECELVGL</t>
  </si>
  <si>
    <t>260002IKX</t>
  </si>
  <si>
    <t>1296393603935165</t>
  </si>
  <si>
    <t>1OECELVHR</t>
  </si>
  <si>
    <t>158081</t>
  </si>
  <si>
    <t>1OECELVIQ</t>
  </si>
  <si>
    <t>260002J25</t>
  </si>
  <si>
    <t>260002J26</t>
  </si>
  <si>
    <t>260002J27</t>
  </si>
  <si>
    <t>1296393603935302</t>
  </si>
  <si>
    <t>1296393603935303</t>
  </si>
  <si>
    <t>1OECELVIY</t>
  </si>
  <si>
    <t>260002J60</t>
  </si>
  <si>
    <t>260002J61</t>
  </si>
  <si>
    <t>260002J62</t>
  </si>
  <si>
    <t>14:18:09</t>
  </si>
  <si>
    <t>260002JD6</t>
  </si>
  <si>
    <t>1OECELVKZ</t>
  </si>
  <si>
    <t>260002JIT</t>
  </si>
  <si>
    <t>260002JIU</t>
  </si>
  <si>
    <t>260002JIV</t>
  </si>
  <si>
    <t>14:20:09</t>
  </si>
  <si>
    <t>1OECELVLA</t>
  </si>
  <si>
    <t>1OECELVLB</t>
  </si>
  <si>
    <t>1296393603935619</t>
  </si>
  <si>
    <t>14:21:02</t>
  </si>
  <si>
    <t>1296393603935631</t>
  </si>
  <si>
    <t>260002JV3</t>
  </si>
  <si>
    <t>260002L9T</t>
  </si>
  <si>
    <t>14:29:00</t>
  </si>
  <si>
    <t>1OECELVO4</t>
  </si>
  <si>
    <t>163954</t>
  </si>
  <si>
    <t>1296393603936358</t>
  </si>
  <si>
    <t>1296393603936359</t>
  </si>
  <si>
    <t>1OECELVOG</t>
  </si>
  <si>
    <t>1OECELVOH</t>
  </si>
  <si>
    <t>1OECELVOI</t>
  </si>
  <si>
    <t>1OECELVOJ</t>
  </si>
  <si>
    <t>14:31:32</t>
  </si>
  <si>
    <t>260002M6T</t>
  </si>
  <si>
    <t>260002MAD</t>
  </si>
  <si>
    <t>1296393603936497</t>
  </si>
  <si>
    <t>1OECELVPK</t>
  </si>
  <si>
    <t>260002MYR</t>
  </si>
  <si>
    <t>260002MYS</t>
  </si>
  <si>
    <t>260002N1O</t>
  </si>
  <si>
    <t>1OECELVRE</t>
  </si>
  <si>
    <t>1OECELVRF</t>
  </si>
  <si>
    <t>1OECELVRG</t>
  </si>
  <si>
    <t>14:35:24</t>
  </si>
  <si>
    <t>260002NB1</t>
  </si>
  <si>
    <t>1OECELVSX</t>
  </si>
  <si>
    <t>1OECELVSY</t>
  </si>
  <si>
    <t>260002NMV</t>
  </si>
  <si>
    <t>1OECELVTJ</t>
  </si>
  <si>
    <t>14:39:56</t>
  </si>
  <si>
    <t>260002OAB</t>
  </si>
  <si>
    <t>168720</t>
  </si>
  <si>
    <t>260002OAT</t>
  </si>
  <si>
    <t>1OECELVUA</t>
  </si>
  <si>
    <t>1OECELVUB</t>
  </si>
  <si>
    <t>1OECELVUC</t>
  </si>
  <si>
    <t>1OECELVUJ</t>
  </si>
  <si>
    <t>1OECELVUK</t>
  </si>
  <si>
    <t>1OECELVUL</t>
  </si>
  <si>
    <t>14:40:24</t>
  </si>
  <si>
    <t>1OECELVUM</t>
  </si>
  <si>
    <t>1OECELVUN</t>
  </si>
  <si>
    <t>260002OSU</t>
  </si>
  <si>
    <t>260002OSV</t>
  </si>
  <si>
    <t>260002OSW</t>
  </si>
  <si>
    <t>1296393603937297</t>
  </si>
  <si>
    <t>1OECELVW1</t>
  </si>
  <si>
    <t>1OECELVWP</t>
  </si>
  <si>
    <t>1OECELVWQ</t>
  </si>
  <si>
    <t>14:45:29</t>
  </si>
  <si>
    <t>1OECELVXF</t>
  </si>
  <si>
    <t>1OECELVXG</t>
  </si>
  <si>
    <t>14:47:14</t>
  </si>
  <si>
    <t>1OECELVY4</t>
  </si>
  <si>
    <t>260002Q45</t>
  </si>
  <si>
    <t>1OECELVZ9</t>
  </si>
  <si>
    <t>14:48:53</t>
  </si>
  <si>
    <t>1296393603937975</t>
  </si>
  <si>
    <t>1296393603937983</t>
  </si>
  <si>
    <t>1OECELW03</t>
  </si>
  <si>
    <t>14:50:21</t>
  </si>
  <si>
    <t>260002QUD</t>
  </si>
  <si>
    <t>260002QUF</t>
  </si>
  <si>
    <t>260002QUH</t>
  </si>
  <si>
    <t>1OECELW0E</t>
  </si>
  <si>
    <t>1OECELW0F</t>
  </si>
  <si>
    <t>1OECELW0S</t>
  </si>
  <si>
    <t>1OECELW0T</t>
  </si>
  <si>
    <t>1OECELW16</t>
  </si>
  <si>
    <t>1OECELW18</t>
  </si>
  <si>
    <t>14:52:09</t>
  </si>
  <si>
    <t>260002RFD</t>
  </si>
  <si>
    <t>260002RFE</t>
  </si>
  <si>
    <t>1296393603938257</t>
  </si>
  <si>
    <t>14:52:50</t>
  </si>
  <si>
    <t>1296393603938272</t>
  </si>
  <si>
    <t>1296393603938295</t>
  </si>
  <si>
    <t>14:53:25</t>
  </si>
  <si>
    <t>260002RPW</t>
  </si>
  <si>
    <t>260002RPX</t>
  </si>
  <si>
    <t>260002RSK</t>
  </si>
  <si>
    <t>1OECELW3C</t>
  </si>
  <si>
    <t>1OECELW3D</t>
  </si>
  <si>
    <t>1OECELW3E</t>
  </si>
  <si>
    <t>1OECELW3I</t>
  </si>
  <si>
    <t>260002S1Q</t>
  </si>
  <si>
    <t>1OECELW47</t>
  </si>
  <si>
    <t>14:55:11</t>
  </si>
  <si>
    <t>1296393603938483</t>
  </si>
  <si>
    <t>1296393603938484</t>
  </si>
  <si>
    <t>14:55:14</t>
  </si>
  <si>
    <t>260002S6S</t>
  </si>
  <si>
    <t>260002S6T</t>
  </si>
  <si>
    <t>14:55:48</t>
  </si>
  <si>
    <t>1OECELW4U</t>
  </si>
  <si>
    <t>14:56:18</t>
  </si>
  <si>
    <t>1OECELW56</t>
  </si>
  <si>
    <t>1OECELW57</t>
  </si>
  <si>
    <t>14:57:20</t>
  </si>
  <si>
    <t>260002SST</t>
  </si>
  <si>
    <t>260002SSU</t>
  </si>
  <si>
    <t>1OECELW67</t>
  </si>
  <si>
    <t>178146</t>
  </si>
  <si>
    <t>260002T6V</t>
  </si>
  <si>
    <t>1OECELW6J</t>
  </si>
  <si>
    <t>178203</t>
  </si>
  <si>
    <t>260002TEL</t>
  </si>
  <si>
    <t>1OECELW73</t>
  </si>
  <si>
    <t>14:59:37</t>
  </si>
  <si>
    <t>260002TIO</t>
  </si>
  <si>
    <t>1296393603938884</t>
  </si>
  <si>
    <t>1296393603938885</t>
  </si>
  <si>
    <t>260002TMQ</t>
  </si>
  <si>
    <t>1OECELW7I</t>
  </si>
  <si>
    <t>1OECELW7J</t>
  </si>
  <si>
    <t>1OECELW81</t>
  </si>
  <si>
    <t>14:59:45</t>
  </si>
  <si>
    <t>1OECELW8Z</t>
  </si>
  <si>
    <t>14:59:46</t>
  </si>
  <si>
    <t>260002U0Y</t>
  </si>
  <si>
    <t>260002U0Z</t>
  </si>
  <si>
    <t>1OECELW90</t>
  </si>
  <si>
    <t>1OECELW91</t>
  </si>
  <si>
    <t>1OECELW96</t>
  </si>
  <si>
    <t>1OECELW9S</t>
  </si>
  <si>
    <t>1OECELW9T</t>
  </si>
  <si>
    <t>14:59:49</t>
  </si>
  <si>
    <t>260002U7M</t>
  </si>
  <si>
    <t>260002UKH</t>
  </si>
  <si>
    <t>1OECELWBL</t>
  </si>
  <si>
    <t>15:00:20</t>
  </si>
  <si>
    <t>1OECELWC8</t>
  </si>
  <si>
    <t>15:01:56</t>
  </si>
  <si>
    <t>260002V95</t>
  </si>
  <si>
    <t>1OECELWDA</t>
  </si>
  <si>
    <t>1OECELWDB</t>
  </si>
  <si>
    <t>1OECELWDC</t>
  </si>
  <si>
    <t>260002VFF</t>
  </si>
  <si>
    <t>260002VFG</t>
  </si>
  <si>
    <t>1296393603939490</t>
  </si>
  <si>
    <t>1296393603939491</t>
  </si>
  <si>
    <t>1296393603939492</t>
  </si>
  <si>
    <t>15:03:03</t>
  </si>
  <si>
    <t>1OECELWEA</t>
  </si>
  <si>
    <t>1OECELWEO</t>
  </si>
  <si>
    <t>15:04:28</t>
  </si>
  <si>
    <t>260002VWP</t>
  </si>
  <si>
    <t>260002VWQ</t>
  </si>
  <si>
    <t>260002VWU</t>
  </si>
  <si>
    <t>15:04:39</t>
  </si>
  <si>
    <t>1OECELWET</t>
  </si>
  <si>
    <t>260002W4S</t>
  </si>
  <si>
    <t>260002W4T</t>
  </si>
  <si>
    <t>1OECELWF0</t>
  </si>
  <si>
    <t>1OECELWF1</t>
  </si>
  <si>
    <t>15:05:56</t>
  </si>
  <si>
    <t>1296393603939759</t>
  </si>
  <si>
    <t>260002WH3</t>
  </si>
  <si>
    <t>260002WH4</t>
  </si>
  <si>
    <t>1OECELWG1</t>
  </si>
  <si>
    <t>15:06:35</t>
  </si>
  <si>
    <t>1OECELWG6</t>
  </si>
  <si>
    <t>1OECELWG7</t>
  </si>
  <si>
    <t>260002WM2</t>
  </si>
  <si>
    <t>260002X24</t>
  </si>
  <si>
    <t>260002X6O</t>
  </si>
  <si>
    <t>1296393603939993</t>
  </si>
  <si>
    <t>1OECELWHF</t>
  </si>
  <si>
    <t>185259</t>
  </si>
  <si>
    <t>260002XD1</t>
  </si>
  <si>
    <t>15:10:30</t>
  </si>
  <si>
    <t>1OECELWJX</t>
  </si>
  <si>
    <t>1OECELWJY</t>
  </si>
  <si>
    <t>260002XXU</t>
  </si>
  <si>
    <t>15:18:13</t>
  </si>
  <si>
    <t>189549</t>
  </si>
  <si>
    <t>260002ZL4</t>
  </si>
  <si>
    <t>1296393603940880</t>
  </si>
  <si>
    <t>1OECELWP0</t>
  </si>
  <si>
    <t>26000301Z</t>
  </si>
  <si>
    <t>1296393603940977</t>
  </si>
  <si>
    <t>1296393603940981</t>
  </si>
  <si>
    <t>15:22:10</t>
  </si>
  <si>
    <t>1OECELWRI</t>
  </si>
  <si>
    <t>1OECELWRJ</t>
  </si>
  <si>
    <t>2600030TK</t>
  </si>
  <si>
    <t>15:23:56</t>
  </si>
  <si>
    <t>1OECELWSE</t>
  </si>
  <si>
    <t>1296393603941492</t>
  </si>
  <si>
    <t>2600031O1</t>
  </si>
  <si>
    <t>2600031O3</t>
  </si>
  <si>
    <t>1OECELWTP</t>
  </si>
  <si>
    <t>15:25:10</t>
  </si>
  <si>
    <t>193099</t>
  </si>
  <si>
    <t>1296393603941532</t>
  </si>
  <si>
    <t>193933</t>
  </si>
  <si>
    <t>193959</t>
  </si>
  <si>
    <t>15:27:07</t>
  </si>
  <si>
    <t>2600032K8</t>
  </si>
  <si>
    <t>15:27:47</t>
  </si>
  <si>
    <t>1296393603941907</t>
  </si>
  <si>
    <t>15:29:24</t>
  </si>
  <si>
    <t>1OECELWX7</t>
  </si>
  <si>
    <t>1OECELWX8</t>
  </si>
  <si>
    <t>1296393603942244</t>
  </si>
  <si>
    <t>1OECELWXZ</t>
  </si>
  <si>
    <t>1OECELWY0</t>
  </si>
  <si>
    <t>1OECELWZH</t>
  </si>
  <si>
    <t>1OECELWZI</t>
  </si>
  <si>
    <t>1OECELWZN</t>
  </si>
  <si>
    <t>1OECELWZO</t>
  </si>
  <si>
    <t>1296393603942751</t>
  </si>
  <si>
    <t>1296393603942752</t>
  </si>
  <si>
    <t>2600035BZ</t>
  </si>
  <si>
    <t>1OECELX0I</t>
  </si>
  <si>
    <t>1OECELX0O</t>
  </si>
  <si>
    <t>1OECELX0P</t>
  </si>
  <si>
    <t>1OECELX0R</t>
  </si>
  <si>
    <t>199117</t>
  </si>
  <si>
    <t>1OECELX3M</t>
  </si>
  <si>
    <t>1OECELX4X</t>
  </si>
  <si>
    <t>2600037VX</t>
  </si>
  <si>
    <t>15:34:33</t>
  </si>
  <si>
    <t>260003856</t>
  </si>
  <si>
    <t>1296393603943763</t>
  </si>
  <si>
    <t>1296393603943766</t>
  </si>
  <si>
    <t>1OECELX6B</t>
  </si>
  <si>
    <t>202830</t>
  </si>
  <si>
    <t>2600038FW</t>
  </si>
  <si>
    <t>2600038GB</t>
  </si>
  <si>
    <t>2600038GE</t>
  </si>
  <si>
    <t>1296393603943856</t>
  </si>
  <si>
    <t>1OECELX6T</t>
  </si>
  <si>
    <t>1OECELX6Y</t>
  </si>
  <si>
    <t>1OECELX78</t>
  </si>
  <si>
    <t>1296393603943874</t>
  </si>
  <si>
    <t>1296393603943906</t>
  </si>
  <si>
    <t>1OECELX7M</t>
  </si>
  <si>
    <t>2600038UF</t>
  </si>
  <si>
    <t>2600038UG</t>
  </si>
  <si>
    <t>1OECELX95</t>
  </si>
  <si>
    <t>2600039JX</t>
  </si>
  <si>
    <t>1OECELX9N</t>
  </si>
  <si>
    <t>1OECELX9O</t>
  </si>
  <si>
    <t>1296393603944390</t>
  </si>
  <si>
    <t>2600039T1</t>
  </si>
  <si>
    <t>15:37:34</t>
  </si>
  <si>
    <t>2600039UC</t>
  </si>
  <si>
    <t>1OECELXA2</t>
  </si>
  <si>
    <t>1OECELXA3</t>
  </si>
  <si>
    <t>260003A0G</t>
  </si>
  <si>
    <t>1296393603944460</t>
  </si>
  <si>
    <t>1OECELXAD</t>
  </si>
  <si>
    <t>1OECELXAM</t>
  </si>
  <si>
    <t>1OECELXAN</t>
  </si>
  <si>
    <t>260003AC7</t>
  </si>
  <si>
    <t>15:38:40</t>
  </si>
  <si>
    <t>1OECELXB2</t>
  </si>
  <si>
    <t>1OECELXB3</t>
  </si>
  <si>
    <t>1OECELXB4</t>
  </si>
  <si>
    <t>260003AFC</t>
  </si>
  <si>
    <t>260003AFD</t>
  </si>
  <si>
    <t>260003AFE</t>
  </si>
  <si>
    <t>1OECELXBF</t>
  </si>
  <si>
    <t>1OECELXDE</t>
  </si>
  <si>
    <t>1OECELXDM</t>
  </si>
  <si>
    <t>1OECELXDN</t>
  </si>
  <si>
    <t>1OECELXDR</t>
  </si>
  <si>
    <t>207626</t>
  </si>
  <si>
    <t>260003BM3</t>
  </si>
  <si>
    <t>1OECELXEB</t>
  </si>
  <si>
    <t>15:41:26</t>
  </si>
  <si>
    <t>260003BUS</t>
  </si>
  <si>
    <t>260003BUT</t>
  </si>
  <si>
    <t>1OECELXER</t>
  </si>
  <si>
    <t>1296393603945039</t>
  </si>
  <si>
    <t>260003C3O</t>
  </si>
  <si>
    <t>260003C3P</t>
  </si>
  <si>
    <t>260003C6L</t>
  </si>
  <si>
    <t>1OECELXFR</t>
  </si>
  <si>
    <t>260003CKZ</t>
  </si>
  <si>
    <t>260003CL0</t>
  </si>
  <si>
    <t>1296393603945386</t>
  </si>
  <si>
    <t>1OECELXGM</t>
  </si>
  <si>
    <t>15:43:45</t>
  </si>
  <si>
    <t>260003CVX</t>
  </si>
  <si>
    <t>1OECELXHD</t>
  </si>
  <si>
    <t>1OECELXHE</t>
  </si>
  <si>
    <t>1OECELXHQ</t>
  </si>
  <si>
    <t>1OECELXHR</t>
  </si>
  <si>
    <t>1OECELXHS</t>
  </si>
  <si>
    <t>260003D1S</t>
  </si>
  <si>
    <t>260003D1T</t>
  </si>
  <si>
    <t>260003D1U</t>
  </si>
  <si>
    <t>1296393603945566</t>
  </si>
  <si>
    <t>1OECELXI6</t>
  </si>
  <si>
    <t>1OECELXI7</t>
  </si>
  <si>
    <t>1OECELXI8</t>
  </si>
  <si>
    <t>1OECELXI9</t>
  </si>
  <si>
    <t>15:44:30</t>
  </si>
  <si>
    <t>1296393603945643</t>
  </si>
  <si>
    <t>260003DJC</t>
  </si>
  <si>
    <t>1OECELXIX</t>
  </si>
  <si>
    <t>260003DJM</t>
  </si>
  <si>
    <t>1OECELXJ0</t>
  </si>
  <si>
    <t>1296393603945804</t>
  </si>
  <si>
    <t>1OECELXJE</t>
  </si>
  <si>
    <t>1OECELXJQ</t>
  </si>
  <si>
    <t>260003E13</t>
  </si>
  <si>
    <t>1OECELXKR</t>
  </si>
  <si>
    <t>1OECELXL4</t>
  </si>
  <si>
    <t>1OECELXL5</t>
  </si>
  <si>
    <t>260003EIJ</t>
  </si>
  <si>
    <t>1296393603946119</t>
  </si>
  <si>
    <t>260003ELG</t>
  </si>
  <si>
    <t>1OECELXM1</t>
  </si>
  <si>
    <t>1296393603946187</t>
  </si>
  <si>
    <t>1296393603946188</t>
  </si>
  <si>
    <t>1OECELXMR</t>
  </si>
  <si>
    <t>1OECELXMS</t>
  </si>
  <si>
    <t>1OECELXN5</t>
  </si>
  <si>
    <t>15:47:50</t>
  </si>
  <si>
    <t>1OECELXNQ</t>
  </si>
  <si>
    <t>1OECELXNR</t>
  </si>
  <si>
    <t>1OECELXOI</t>
  </si>
  <si>
    <t>215692</t>
  </si>
  <si>
    <t>260003FU0</t>
  </si>
  <si>
    <t>1OECELXPE</t>
  </si>
  <si>
    <t>1OECELXPF</t>
  </si>
  <si>
    <t>1OECELXPG</t>
  </si>
  <si>
    <t>15:49:24</t>
  </si>
  <si>
    <t>1OECELXPH</t>
  </si>
  <si>
    <t>260003FVX</t>
  </si>
  <si>
    <t>260003FVY</t>
  </si>
  <si>
    <t>1OECELXPV</t>
  </si>
  <si>
    <t>15:50:06</t>
  </si>
  <si>
    <t>1296393603946770</t>
  </si>
  <si>
    <t>260003GJN</t>
  </si>
  <si>
    <t>260003GLQ</t>
  </si>
  <si>
    <t>1OECELXQR</t>
  </si>
  <si>
    <t>1OECELXQT</t>
  </si>
  <si>
    <t>1OECELXR9</t>
  </si>
  <si>
    <t>15:51:21</t>
  </si>
  <si>
    <t>1OECELXRY</t>
  </si>
  <si>
    <t>1OECELXRZ</t>
  </si>
  <si>
    <t>1OECELXSE</t>
  </si>
  <si>
    <t>260003GXL</t>
  </si>
  <si>
    <t>1296393603947096</t>
  </si>
  <si>
    <t>1OECELXSK</t>
  </si>
  <si>
    <t>260003GXZ</t>
  </si>
  <si>
    <t>1OECELXSM</t>
  </si>
  <si>
    <t>1OECELXSN</t>
  </si>
  <si>
    <t>1OECELXT0</t>
  </si>
  <si>
    <t>218089</t>
  </si>
  <si>
    <t>218117</t>
  </si>
  <si>
    <t>15:52:27</t>
  </si>
  <si>
    <t>1OECELXTZ</t>
  </si>
  <si>
    <t>1OECELXU0</t>
  </si>
  <si>
    <t>1OECELXUN</t>
  </si>
  <si>
    <t>1296393603947342</t>
  </si>
  <si>
    <t>1OECELXUP</t>
  </si>
  <si>
    <t>1OECELXUX</t>
  </si>
  <si>
    <t>260003HTU</t>
  </si>
  <si>
    <t>1OECELXUY</t>
  </si>
  <si>
    <t>1OECELXVA</t>
  </si>
  <si>
    <t>1OECELXVB</t>
  </si>
  <si>
    <t>1OECELXVC</t>
  </si>
  <si>
    <t>1OECELXW8</t>
  </si>
  <si>
    <t>15:54:44</t>
  </si>
  <si>
    <t>1OECELXW9</t>
  </si>
  <si>
    <t>1OECELXWA</t>
  </si>
  <si>
    <t>1OECELXWI</t>
  </si>
  <si>
    <t>260003J6Z</t>
  </si>
  <si>
    <t>1OECELXWO</t>
  </si>
  <si>
    <t>1296393603947709</t>
  </si>
  <si>
    <t>1OECELXWW</t>
  </si>
  <si>
    <t>260003JD1</t>
  </si>
  <si>
    <t>1296393603948079</t>
  </si>
  <si>
    <t>1296393603948080</t>
  </si>
  <si>
    <t>260003KP5</t>
  </si>
  <si>
    <t>1296393603948154</t>
  </si>
  <si>
    <t>1OECELXYL</t>
  </si>
  <si>
    <t>1296393603948189</t>
  </si>
  <si>
    <t>1OECELXZA</t>
  </si>
  <si>
    <t>15:58:14</t>
  </si>
  <si>
    <t>260003KV3</t>
  </si>
  <si>
    <t>1OECELXZI</t>
  </si>
  <si>
    <t>1296393603948240</t>
  </si>
  <si>
    <t>1296393603948284</t>
  </si>
  <si>
    <t>1OECELY03</t>
  </si>
  <si>
    <t>260003L38</t>
  </si>
  <si>
    <t>260003L39</t>
  </si>
  <si>
    <t>1OECELY07</t>
  </si>
  <si>
    <t>1OECELY2X</t>
  </si>
  <si>
    <t>260003M0W</t>
  </si>
  <si>
    <t>1OECELY3F</t>
  </si>
  <si>
    <t>1OECELY5C</t>
  </si>
  <si>
    <t>1OECELY5D</t>
  </si>
  <si>
    <t>260003NDZ</t>
  </si>
  <si>
    <t>260003NE0</t>
  </si>
  <si>
    <t>1OECELY5M</t>
  </si>
  <si>
    <t>1OECELY6E</t>
  </si>
  <si>
    <t>1OECELY6F</t>
  </si>
  <si>
    <t>230882</t>
  </si>
  <si>
    <t>260003O7Y</t>
  </si>
  <si>
    <t>260003O8C</t>
  </si>
  <si>
    <t>1OECELY7M</t>
  </si>
  <si>
    <t>260003OGI</t>
  </si>
  <si>
    <t>231332</t>
  </si>
  <si>
    <t>260003OGQ</t>
  </si>
  <si>
    <t>1OECELY8B</t>
  </si>
  <si>
    <t>1296393603949476</t>
  </si>
  <si>
    <t>16:04:41</t>
  </si>
  <si>
    <t>260003OOG</t>
  </si>
  <si>
    <t>16:05:52</t>
  </si>
  <si>
    <t>1OECELY92</t>
  </si>
  <si>
    <t>1OECELY98</t>
  </si>
  <si>
    <t>1OECELY9H</t>
  </si>
  <si>
    <t>1OECELYB5</t>
  </si>
  <si>
    <t>1OECELYB6</t>
  </si>
  <si>
    <t>1OECELYB9</t>
  </si>
  <si>
    <t>1OECELYBA</t>
  </si>
  <si>
    <t>260003PQ4</t>
  </si>
  <si>
    <t>260003PQ5</t>
  </si>
  <si>
    <t>1OECELYCI</t>
  </si>
  <si>
    <t>1OECELYCK</t>
  </si>
  <si>
    <t>16:06:51</t>
  </si>
  <si>
    <t>1OECELYCW</t>
  </si>
  <si>
    <t>260003PYP</t>
  </si>
  <si>
    <t>260003PYQ</t>
  </si>
  <si>
    <t>260003PYW</t>
  </si>
  <si>
    <t>1296393603950068</t>
  </si>
  <si>
    <t>1OECELYDN</t>
  </si>
  <si>
    <t>1OECELYDO</t>
  </si>
  <si>
    <t>1OECELYDP</t>
  </si>
  <si>
    <t>1OECELYEF</t>
  </si>
  <si>
    <t>16:08:12</t>
  </si>
  <si>
    <t>1OECELYEG</t>
  </si>
  <si>
    <t>1OECELYEH</t>
  </si>
  <si>
    <t>1OECELYEI</t>
  </si>
  <si>
    <t>1OECELYET</t>
  </si>
  <si>
    <t>1296393603950318</t>
  </si>
  <si>
    <t>1296393603950337</t>
  </si>
  <si>
    <t>16:09:22</t>
  </si>
  <si>
    <t>1OECELYEY</t>
  </si>
  <si>
    <t>1296393603950555</t>
  </si>
  <si>
    <t>16:11:36</t>
  </si>
  <si>
    <t>260003S2B</t>
  </si>
  <si>
    <t>237761</t>
  </si>
  <si>
    <t>1296393603950845</t>
  </si>
  <si>
    <t>1OECELYHS</t>
  </si>
  <si>
    <t>260003SET</t>
  </si>
  <si>
    <t>260003SEU</t>
  </si>
  <si>
    <t>1296393603950932</t>
  </si>
  <si>
    <t>1OECELYI2</t>
  </si>
  <si>
    <t>1OECELYI3</t>
  </si>
  <si>
    <t>1OECELYI4</t>
  </si>
  <si>
    <t>260003SO9</t>
  </si>
  <si>
    <t>1OECELYIU</t>
  </si>
  <si>
    <t>260003TEY</t>
  </si>
  <si>
    <t>1296393603951270</t>
  </si>
  <si>
    <t>1OECELYJX</t>
  </si>
  <si>
    <t>260003UB5</t>
  </si>
  <si>
    <t>1OECELYLT</t>
  </si>
  <si>
    <t>1OECELYLU</t>
  </si>
  <si>
    <t>1296393603951683</t>
  </si>
  <si>
    <t>1OECELYLY</t>
  </si>
  <si>
    <t>260003UMN</t>
  </si>
  <si>
    <t>1OECELYM7</t>
  </si>
  <si>
    <t>1OECELYMF</t>
  </si>
  <si>
    <t>16:17:13</t>
  </si>
  <si>
    <t>260003UW2</t>
  </si>
  <si>
    <t>1OECELYMR</t>
  </si>
  <si>
    <t>1OECELYMS</t>
  </si>
  <si>
    <t>16:17:52</t>
  </si>
  <si>
    <t>242863</t>
  </si>
  <si>
    <t>1OECELYMY</t>
  </si>
  <si>
    <t>1OECELYOM</t>
  </si>
  <si>
    <t>1OECELYOP</t>
  </si>
  <si>
    <t>1OECELYOQ</t>
  </si>
  <si>
    <t>1OECELYP2</t>
  </si>
  <si>
    <t>1OECELYP3</t>
  </si>
  <si>
    <t>1OECELYP4</t>
  </si>
  <si>
    <t>1OECELYP5</t>
  </si>
  <si>
    <t>1OECELYP6</t>
  </si>
  <si>
    <t>1OECELYP7</t>
  </si>
  <si>
    <t>1OECELYPG</t>
  </si>
  <si>
    <t>16:19:24</t>
  </si>
  <si>
    <t>1296393603952149</t>
  </si>
  <si>
    <t>260003VX5</t>
  </si>
  <si>
    <t>1296393603952227</t>
  </si>
  <si>
    <t>1296393603952241</t>
  </si>
  <si>
    <t>16:19:51</t>
  </si>
  <si>
    <t>1OECELYPV</t>
  </si>
  <si>
    <t>16:20:00</t>
  </si>
  <si>
    <t>1OECELYQ3</t>
  </si>
  <si>
    <t>1OECELYQO</t>
  </si>
  <si>
    <t>1OECELYSF</t>
  </si>
  <si>
    <t>1OECELYSG</t>
  </si>
  <si>
    <t>1OECELYSU</t>
  </si>
  <si>
    <t>1296393603952787</t>
  </si>
  <si>
    <t>247774</t>
  </si>
  <si>
    <t>16:24:13</t>
  </si>
  <si>
    <t>1OECELYTB</t>
  </si>
  <si>
    <t>1OECELYTC</t>
  </si>
  <si>
    <t>1OECELYTD</t>
  </si>
  <si>
    <t>1OECELYTF</t>
  </si>
  <si>
    <t>249047</t>
  </si>
  <si>
    <t>260003YCW</t>
  </si>
  <si>
    <t>260003YCX</t>
  </si>
  <si>
    <t>1296393603953151</t>
  </si>
  <si>
    <t>1OECELZ39</t>
  </si>
  <si>
    <t>260003YGM</t>
  </si>
  <si>
    <t>1OECELZ3E</t>
  </si>
  <si>
    <t>1296393603953197</t>
  </si>
  <si>
    <t>1OECELZ44</t>
  </si>
  <si>
    <t>260003YPT</t>
  </si>
  <si>
    <t>260003Z0O</t>
  </si>
  <si>
    <t>1296393603953340</t>
  </si>
  <si>
    <t>1OECELZ4H</t>
  </si>
  <si>
    <t>260003Z3H</t>
  </si>
  <si>
    <t>1OECELZ4Y</t>
  </si>
  <si>
    <t>16:28:17</t>
  </si>
  <si>
    <t>260003ZKG</t>
  </si>
  <si>
    <t>1OECELZ5I</t>
  </si>
  <si>
    <t>1OECELZ5J</t>
  </si>
  <si>
    <t>1OECELZ5O</t>
  </si>
  <si>
    <t>251500</t>
  </si>
  <si>
    <t>260003ZX6</t>
  </si>
  <si>
    <t>1OECELZ66</t>
  </si>
  <si>
    <t>1OECELZ67</t>
  </si>
  <si>
    <t>1OECELZ68</t>
  </si>
  <si>
    <t>1296393603953658</t>
  </si>
  <si>
    <t>1296393603953659</t>
  </si>
  <si>
    <t>1OECELZ6B</t>
  </si>
  <si>
    <t>1OECELZ6E</t>
  </si>
  <si>
    <t>1OECELZ6F</t>
  </si>
  <si>
    <t>2600040FM</t>
  </si>
  <si>
    <t>1OECELZ73</t>
  </si>
  <si>
    <t>2600040V4</t>
  </si>
  <si>
    <t>1OECELZ79</t>
  </si>
  <si>
    <t>1296393603954018</t>
  </si>
  <si>
    <t>26000419O</t>
  </si>
  <si>
    <t>1OECELZ7K</t>
  </si>
  <si>
    <t>1OECELZ7L</t>
  </si>
  <si>
    <t>16:32:26</t>
  </si>
  <si>
    <t>1OECELZ8Q</t>
  </si>
  <si>
    <t>2600041LT</t>
  </si>
  <si>
    <t>2600041WR</t>
  </si>
  <si>
    <t>26000425F</t>
  </si>
  <si>
    <t>1296393603954357</t>
  </si>
  <si>
    <t>1OECELZ9S</t>
  </si>
  <si>
    <t>26000426Z</t>
  </si>
  <si>
    <t>1OECELZA4</t>
  </si>
  <si>
    <t>16:34:16</t>
  </si>
  <si>
    <t>1OECELZAR</t>
  </si>
  <si>
    <t>2600042LB</t>
  </si>
  <si>
    <t>1296393603954496</t>
  </si>
  <si>
    <t>1OECELZBF</t>
  </si>
  <si>
    <t>1OECELZBG</t>
  </si>
  <si>
    <t>1OECELZBH</t>
  </si>
  <si>
    <t>1OECELZBI</t>
  </si>
  <si>
    <t>1OECELZBJ</t>
  </si>
  <si>
    <t>1OECELZBK</t>
  </si>
  <si>
    <t>1OECELZBL</t>
  </si>
  <si>
    <t>1OECELZC5</t>
  </si>
  <si>
    <t>26000437E</t>
  </si>
  <si>
    <t>26000437F</t>
  </si>
  <si>
    <t>1296393603954696</t>
  </si>
  <si>
    <t>1OECELZCH</t>
  </si>
  <si>
    <t>1OECELZCI</t>
  </si>
  <si>
    <t>1OECELZCJ</t>
  </si>
  <si>
    <t>257016</t>
  </si>
  <si>
    <t>26000439O</t>
  </si>
  <si>
    <t>26000439P</t>
  </si>
  <si>
    <t>1296393603954723</t>
  </si>
  <si>
    <t>257060</t>
  </si>
  <si>
    <t>1OECELZCX</t>
  </si>
  <si>
    <t>16:35:52</t>
  </si>
  <si>
    <t>2600043C9</t>
  </si>
  <si>
    <t>2600043CB</t>
  </si>
  <si>
    <t>1OECELZDO</t>
  </si>
  <si>
    <t>2600043T2</t>
  </si>
  <si>
    <t>1OECELZEB</t>
  </si>
  <si>
    <t>260004498</t>
  </si>
  <si>
    <t>1OECELZFV</t>
  </si>
  <si>
    <t>1OECELZFW</t>
  </si>
  <si>
    <t>1OECELZG1</t>
  </si>
  <si>
    <t>1OECELZG2</t>
  </si>
  <si>
    <t>1OECELZG3</t>
  </si>
  <si>
    <t>1OECELZG4</t>
  </si>
  <si>
    <t>1OECELZG5</t>
  </si>
  <si>
    <t>1OECELZG7</t>
  </si>
  <si>
    <t>1OECELZG8</t>
  </si>
  <si>
    <t>259252</t>
  </si>
  <si>
    <t>2600044OV</t>
  </si>
  <si>
    <t>2600044OX</t>
  </si>
  <si>
    <t>1296393603955253</t>
  </si>
  <si>
    <t>1296393603955257</t>
  </si>
  <si>
    <t>1OECELZGA</t>
  </si>
  <si>
    <t>1OECELZGB</t>
  </si>
  <si>
    <t>1OECELZGC</t>
  </si>
  <si>
    <t>2600044TP</t>
  </si>
  <si>
    <t>2600044TR</t>
  </si>
  <si>
    <t>2600044TS</t>
  </si>
  <si>
    <t>1296393603955317</t>
  </si>
  <si>
    <t>1OECELZGS</t>
  </si>
  <si>
    <t>1OECELZGT</t>
  </si>
  <si>
    <t>1OECELZGX</t>
  </si>
  <si>
    <t>1OECELZGY</t>
  </si>
  <si>
    <t>16:38:04</t>
  </si>
  <si>
    <t>1OECELZH8</t>
  </si>
  <si>
    <t>16:38:09</t>
  </si>
  <si>
    <t>26000451S</t>
  </si>
  <si>
    <t>1296393603955416</t>
  </si>
  <si>
    <t>1OECELZHF</t>
  </si>
  <si>
    <t>16:38:31</t>
  </si>
  <si>
    <t>1296393603955494</t>
  </si>
  <si>
    <t>2600045E5</t>
  </si>
  <si>
    <t>1296393603955907</t>
  </si>
  <si>
    <t>1OECELZIP</t>
  </si>
  <si>
    <t>16:40:26</t>
  </si>
  <si>
    <t>260004668</t>
  </si>
  <si>
    <t>260004669</t>
  </si>
  <si>
    <t>16:40:42</t>
  </si>
  <si>
    <t>1OECELZJA</t>
  </si>
  <si>
    <t>2600046H6</t>
  </si>
  <si>
    <t>1OECELZJE</t>
  </si>
  <si>
    <t>1296393603956027</t>
  </si>
  <si>
    <t>16:42:32</t>
  </si>
  <si>
    <t>1296393603956094</t>
  </si>
  <si>
    <t>1OECELZJU</t>
  </si>
  <si>
    <t>1OECELZJV</t>
  </si>
  <si>
    <t>1296393603956155</t>
  </si>
  <si>
    <t>1OECELZJZ</t>
  </si>
  <si>
    <t>26000476X</t>
  </si>
  <si>
    <t>26000476Y</t>
  </si>
  <si>
    <t>26000476Z</t>
  </si>
  <si>
    <t>26000478N</t>
  </si>
  <si>
    <t>263743</t>
  </si>
  <si>
    <t>2600047KW</t>
  </si>
  <si>
    <t>2600047KX</t>
  </si>
  <si>
    <t>2600047KY</t>
  </si>
  <si>
    <t>16:45:00</t>
  </si>
  <si>
    <t>1OECELZKX</t>
  </si>
  <si>
    <t>16:45:33</t>
  </si>
  <si>
    <t>1OECELZL1</t>
  </si>
  <si>
    <t>1OECELZL2</t>
  </si>
  <si>
    <t>1OECELZL3</t>
  </si>
  <si>
    <t>2600048NE</t>
  </si>
  <si>
    <t>1296393603956585</t>
  </si>
  <si>
    <t>1OECELZLS</t>
  </si>
  <si>
    <t>1OECELZMF</t>
  </si>
  <si>
    <t>2600049PU</t>
  </si>
  <si>
    <t>1OECELZMM</t>
  </si>
  <si>
    <t>267552</t>
  </si>
  <si>
    <t>260004A98</t>
  </si>
  <si>
    <t>1296393603957244</t>
  </si>
  <si>
    <t>1OECELZND</t>
  </si>
  <si>
    <t>1OECELZNE</t>
  </si>
  <si>
    <t>1OECELZNF</t>
  </si>
  <si>
    <t>16:49:22</t>
  </si>
  <si>
    <t>1296393603957326</t>
  </si>
  <si>
    <t>1OECELZNJ</t>
  </si>
  <si>
    <t>1296393603957373</t>
  </si>
  <si>
    <t>1296393603957388</t>
  </si>
  <si>
    <t>260004AUA</t>
  </si>
  <si>
    <t>260004AUB</t>
  </si>
  <si>
    <t>1OECELZNQ</t>
  </si>
  <si>
    <t>1OECELZO5</t>
  </si>
  <si>
    <t>1OECELZP6</t>
  </si>
  <si>
    <t>270452</t>
  </si>
  <si>
    <t>260004BRK</t>
  </si>
  <si>
    <t>1OECELZPS</t>
  </si>
  <si>
    <t>260004CI7</t>
  </si>
  <si>
    <t>1OECELZQG</t>
  </si>
  <si>
    <t>16:53:59</t>
  </si>
  <si>
    <t>1OECELZQY</t>
  </si>
  <si>
    <t>260004COM</t>
  </si>
  <si>
    <t>1OECELZSV</t>
  </si>
  <si>
    <t>1OECELZSW</t>
  </si>
  <si>
    <t>260004DGM</t>
  </si>
  <si>
    <t>1296393603958336</t>
  </si>
  <si>
    <t>1OECELZSZ</t>
  </si>
  <si>
    <t>274122</t>
  </si>
  <si>
    <t>260004DQQ</t>
  </si>
  <si>
    <t>1OECELZTD</t>
  </si>
  <si>
    <t>16:57:23</t>
  </si>
  <si>
    <t>260004E7Y</t>
  </si>
  <si>
    <t>1296393603958544</t>
  </si>
  <si>
    <t>1296393603958545</t>
  </si>
  <si>
    <t>1OECELZU0</t>
  </si>
  <si>
    <t>1OECELZU1</t>
  </si>
  <si>
    <t>1OECELZU2</t>
  </si>
  <si>
    <t>1OECELZU3</t>
  </si>
  <si>
    <t>260004EQ8</t>
  </si>
  <si>
    <t>1296393603958714</t>
  </si>
  <si>
    <t>1OECELZUK</t>
  </si>
  <si>
    <t>1OECELZV8</t>
  </si>
  <si>
    <t>1OECELZVB</t>
  </si>
  <si>
    <t>1OECELZVC</t>
  </si>
  <si>
    <t>1OECELZWR</t>
  </si>
  <si>
    <t>1OECELZWW</t>
  </si>
  <si>
    <t>1OECELZWX</t>
  </si>
  <si>
    <t>1OECELZWY</t>
  </si>
  <si>
    <t>1296393603958914</t>
  </si>
  <si>
    <t>1OECELZX0</t>
  </si>
  <si>
    <t>278377</t>
  </si>
  <si>
    <t>260004FK6</t>
  </si>
  <si>
    <t>1OECELZX6</t>
  </si>
  <si>
    <t>1OECELZX7</t>
  </si>
  <si>
    <t>1OECELZXD</t>
  </si>
  <si>
    <t>278580</t>
  </si>
  <si>
    <t>278585</t>
  </si>
  <si>
    <t>278587</t>
  </si>
  <si>
    <t>260004FQB</t>
  </si>
  <si>
    <t>260004FQC</t>
  </si>
  <si>
    <t>260004FQD</t>
  </si>
  <si>
    <t>1296393603958984</t>
  </si>
  <si>
    <t>1OECELZXN</t>
  </si>
  <si>
    <t>1OECELZXO</t>
  </si>
  <si>
    <t>260004FXM</t>
  </si>
  <si>
    <t>260004FXN</t>
  </si>
  <si>
    <t>1296393603959055</t>
  </si>
  <si>
    <t>1OECELZXV</t>
  </si>
  <si>
    <t>1OECELZY2</t>
  </si>
  <si>
    <t>1OECELZYC</t>
  </si>
  <si>
    <t>279056</t>
  </si>
  <si>
    <t>1OECELZYN</t>
  </si>
  <si>
    <t>260004GG0</t>
  </si>
  <si>
    <t>260004GG1</t>
  </si>
  <si>
    <t>260004GH8</t>
  </si>
  <si>
    <t>260004GHA</t>
  </si>
  <si>
    <t>260004GHC</t>
  </si>
  <si>
    <t>1OECELZZS</t>
  </si>
  <si>
    <t>1OECEM002</t>
  </si>
  <si>
    <t>260004H6L</t>
  </si>
  <si>
    <t>1296393603959352</t>
  </si>
  <si>
    <t>260004HBW</t>
  </si>
  <si>
    <t>1OECEM00P</t>
  </si>
  <si>
    <t>1296393603959451</t>
  </si>
  <si>
    <t>1296393603959452</t>
  </si>
  <si>
    <t>1296393603959453</t>
  </si>
  <si>
    <t>1OECEM01H</t>
  </si>
  <si>
    <t>260004HNM</t>
  </si>
  <si>
    <t>260004HNV</t>
  </si>
  <si>
    <t>1OECEM01M</t>
  </si>
  <si>
    <t>1OECEM01N</t>
  </si>
  <si>
    <t>1OECEM01U</t>
  </si>
  <si>
    <t>1OECEM01W</t>
  </si>
  <si>
    <t>260004I8F</t>
  </si>
  <si>
    <t>1OECEM02J</t>
  </si>
  <si>
    <t>1OECEM02K</t>
  </si>
  <si>
    <t>1OECEM038</t>
  </si>
  <si>
    <t>1OECEM039</t>
  </si>
  <si>
    <t>1OECEM03A</t>
  </si>
  <si>
    <t>283332</t>
  </si>
  <si>
    <t>260004IVC</t>
  </si>
  <si>
    <t>1OECEM056</t>
  </si>
  <si>
    <t>1OECEM057</t>
  </si>
  <si>
    <t>1296393603959962</t>
  </si>
  <si>
    <t>1OECEM067</t>
  </si>
  <si>
    <t>260004JPY</t>
  </si>
  <si>
    <t>1296393603960040</t>
  </si>
  <si>
    <t>1OECEM06G</t>
  </si>
  <si>
    <t>260004JTE</t>
  </si>
  <si>
    <t>260004JWQ</t>
  </si>
  <si>
    <t>260004JWR</t>
  </si>
  <si>
    <t>260004JWS</t>
  </si>
  <si>
    <t>260004JWT</t>
  </si>
  <si>
    <t>260004JWU</t>
  </si>
  <si>
    <t>260004JWV</t>
  </si>
  <si>
    <t>260004JWW</t>
  </si>
  <si>
    <t>260004JWX</t>
  </si>
  <si>
    <t>260004JWY</t>
  </si>
  <si>
    <t>260004JWZ</t>
  </si>
  <si>
    <t>1OECEM07D</t>
  </si>
  <si>
    <t>1OECEM07E</t>
  </si>
  <si>
    <t>1OECEM080</t>
  </si>
  <si>
    <t>1OECEM081</t>
  </si>
  <si>
    <t>1OECEM08H</t>
  </si>
  <si>
    <t>1OECEM08I</t>
  </si>
  <si>
    <t>1OECEM08J</t>
  </si>
  <si>
    <t>1OECEM08K</t>
  </si>
  <si>
    <t>1OECEM08L</t>
  </si>
  <si>
    <t>285349</t>
  </si>
  <si>
    <t>1OECEM08T</t>
  </si>
  <si>
    <t>260004KAJ</t>
  </si>
  <si>
    <t>260004KAK</t>
  </si>
  <si>
    <t>260004KAL</t>
  </si>
  <si>
    <t>1296393603960214</t>
  </si>
  <si>
    <t>1OECEM09C</t>
  </si>
  <si>
    <t>260004KRC</t>
  </si>
  <si>
    <t>1OECEM0A5</t>
  </si>
  <si>
    <t>1OECEM0A6</t>
  </si>
  <si>
    <t>1OECEM0A7</t>
  </si>
  <si>
    <t>1OECEM0A8</t>
  </si>
  <si>
    <t>17:07:49</t>
  </si>
  <si>
    <t>260004KYV</t>
  </si>
  <si>
    <t>1296393603960425</t>
  </si>
  <si>
    <t>260004L14</t>
  </si>
  <si>
    <t>1296393603960457</t>
  </si>
  <si>
    <t>1296393603960458</t>
  </si>
  <si>
    <t>1296393603960459</t>
  </si>
  <si>
    <t>1296393603960460</t>
  </si>
  <si>
    <t>1OECEM0AQ</t>
  </si>
  <si>
    <t>260004L9Q</t>
  </si>
  <si>
    <t>1OECEM0B2</t>
  </si>
  <si>
    <t>1OECEM0B3</t>
  </si>
  <si>
    <t>17:08:39</t>
  </si>
  <si>
    <t>287296</t>
  </si>
  <si>
    <t>260004LGW</t>
  </si>
  <si>
    <t>1OECEM0BD</t>
  </si>
  <si>
    <t>17:08:42</t>
  </si>
  <si>
    <t>1OECEM0CI</t>
  </si>
  <si>
    <t>17:09:06</t>
  </si>
  <si>
    <t>1OECEM0CX</t>
  </si>
  <si>
    <t>1OECEM0CY</t>
  </si>
  <si>
    <t>1OECEM0D4</t>
  </si>
  <si>
    <t>1OECEM0D5</t>
  </si>
  <si>
    <t>1OECEM0D6</t>
  </si>
  <si>
    <t>260004LVB</t>
  </si>
  <si>
    <t>1296393603960671</t>
  </si>
  <si>
    <t>260004LX2</t>
  </si>
  <si>
    <t>260004LX5</t>
  </si>
  <si>
    <t>1OECEM0DK</t>
  </si>
  <si>
    <t>1OECEM0DQ</t>
  </si>
  <si>
    <t>1OECEM0EB</t>
  </si>
  <si>
    <t>1OECEM0EC</t>
  </si>
  <si>
    <t>288617</t>
  </si>
  <si>
    <t>17:10:13</t>
  </si>
  <si>
    <t>1OECEM0ET</t>
  </si>
  <si>
    <t>1OECEM0EW</t>
  </si>
  <si>
    <t>1OECEM0EX</t>
  </si>
  <si>
    <t>1OECEM0EY</t>
  </si>
  <si>
    <t>260004MA2</t>
  </si>
  <si>
    <t>1296393603960804</t>
  </si>
  <si>
    <t>260004MXR</t>
  </si>
  <si>
    <t>260004MXS</t>
  </si>
  <si>
    <t>1296393603961008</t>
  </si>
  <si>
    <t>1OECEM0GE</t>
  </si>
  <si>
    <t>1296393603961054</t>
  </si>
  <si>
    <t>1296393603961055</t>
  </si>
  <si>
    <t>1OECEM0GN</t>
  </si>
  <si>
    <t>1OECEM0GO</t>
  </si>
  <si>
    <t>260004N5W</t>
  </si>
  <si>
    <t>260004NHT</t>
  </si>
  <si>
    <t>260004NHV</t>
  </si>
  <si>
    <t>1OECEM0HY</t>
  </si>
  <si>
    <t>1OECEM0I3</t>
  </si>
  <si>
    <t>1OECEM0I4</t>
  </si>
  <si>
    <t>260004NWX</t>
  </si>
  <si>
    <t>260004NWY</t>
  </si>
  <si>
    <t>260004NWZ</t>
  </si>
  <si>
    <t>1296393603961305</t>
  </si>
  <si>
    <t>260004O2U</t>
  </si>
  <si>
    <t>291592</t>
  </si>
  <si>
    <t>1OECEM0J3</t>
  </si>
  <si>
    <t>1OECEM0J4</t>
  </si>
  <si>
    <t>1OECEM0J5</t>
  </si>
  <si>
    <t>260004O8N</t>
  </si>
  <si>
    <t>260004O8O</t>
  </si>
  <si>
    <t>1OECEM0JF</t>
  </si>
  <si>
    <t>1OECEM0K2</t>
  </si>
  <si>
    <t>1OECEM0K3</t>
  </si>
  <si>
    <t>260004OJU</t>
  </si>
  <si>
    <t>260004OV0</t>
  </si>
  <si>
    <t>17:14:32</t>
  </si>
  <si>
    <t>1OECEM0LD</t>
  </si>
  <si>
    <t>17:14:33</t>
  </si>
  <si>
    <t>260004OWN</t>
  </si>
  <si>
    <t>1296393603961647</t>
  </si>
  <si>
    <t>260004PGH</t>
  </si>
  <si>
    <t>17:15:18</t>
  </si>
  <si>
    <t>1OECEM0M3</t>
  </si>
  <si>
    <t>260004PK4</t>
  </si>
  <si>
    <t>1OECEM0M5</t>
  </si>
  <si>
    <t>1OECEM0M6</t>
  </si>
  <si>
    <t>1OECEM0MV</t>
  </si>
  <si>
    <t>1OECEM0MW</t>
  </si>
  <si>
    <t>260004PRP</t>
  </si>
  <si>
    <t>1OECEM0N1</t>
  </si>
  <si>
    <t>1OECEM0PB</t>
  </si>
  <si>
    <t>1OECEM0PC</t>
  </si>
  <si>
    <t>260004QXG</t>
  </si>
  <si>
    <t>1296393603962167</t>
  </si>
  <si>
    <t>1OECEM0PH</t>
  </si>
  <si>
    <t>260004R5I</t>
  </si>
  <si>
    <t>1OECEM0Q2</t>
  </si>
  <si>
    <t>1OECEM0Q3</t>
  </si>
  <si>
    <t>1OECEM0Q4</t>
  </si>
  <si>
    <t>1OECEM0Q5</t>
  </si>
  <si>
    <t>260004R79</t>
  </si>
  <si>
    <t>1OECEM0RN</t>
  </si>
  <si>
    <t>1OECEM0T0</t>
  </si>
  <si>
    <t>1OECEM0T1</t>
  </si>
  <si>
    <t>1OECEM0T2</t>
  </si>
  <si>
    <t>260004S85</t>
  </si>
  <si>
    <t>1OECEM0U1</t>
  </si>
  <si>
    <t>17:19:33</t>
  </si>
  <si>
    <t>260004SG4</t>
  </si>
  <si>
    <t>260004SG5</t>
  </si>
  <si>
    <t>1296393603962572</t>
  </si>
  <si>
    <t>1OECEM0UH</t>
  </si>
  <si>
    <t>1OECEM0UN</t>
  </si>
  <si>
    <t>1OECEM0UO</t>
  </si>
  <si>
    <t>17:19:49</t>
  </si>
  <si>
    <t>1296393603962635</t>
  </si>
  <si>
    <t>1OECEM0V2</t>
  </si>
  <si>
    <t>1OECEM0V7</t>
  </si>
  <si>
    <t>1OECEM0V8</t>
  </si>
  <si>
    <t>1OECEM0VA</t>
  </si>
  <si>
    <t>1OECEM0VB</t>
  </si>
  <si>
    <t>1OECEM0VC</t>
  </si>
  <si>
    <t>299527</t>
  </si>
  <si>
    <t>260004SOH</t>
  </si>
  <si>
    <t>1OECEM0VH</t>
  </si>
  <si>
    <t>260004SWV</t>
  </si>
  <si>
    <t>1OECEM0VU</t>
  </si>
  <si>
    <t>1OECEM0VV</t>
  </si>
  <si>
    <t>1296393603962714</t>
  </si>
  <si>
    <t>1296393603962715</t>
  </si>
  <si>
    <t>1OECEM0WA</t>
  </si>
  <si>
    <t>1OECEM0WZ</t>
  </si>
  <si>
    <t>17:20:44</t>
  </si>
  <si>
    <t>1OECEM0X0</t>
  </si>
  <si>
    <t>17:20:54</t>
  </si>
  <si>
    <t>1296393603962924</t>
  </si>
  <si>
    <t>260004U4G</t>
  </si>
  <si>
    <t>1OECEM0YC</t>
  </si>
  <si>
    <t>1OECEM0YD</t>
  </si>
  <si>
    <t>260004UQM</t>
  </si>
  <si>
    <t>1OECEM0ZW</t>
  </si>
  <si>
    <t>1OECEM0ZX</t>
  </si>
  <si>
    <t>1OECEM0ZY</t>
  </si>
  <si>
    <t>1OECEM101</t>
  </si>
  <si>
    <t>1OECEM102</t>
  </si>
  <si>
    <t>1296393603963326</t>
  </si>
  <si>
    <t>1OECEM10T</t>
  </si>
  <si>
    <t>1OECEM10U</t>
  </si>
  <si>
    <t>260004VEK</t>
  </si>
  <si>
    <t>1OECEM10Z</t>
  </si>
  <si>
    <t>260004VO6</t>
  </si>
  <si>
    <t>1OECEM13L</t>
  </si>
  <si>
    <t>1OECEM14H</t>
  </si>
  <si>
    <t>1OECEM15C</t>
  </si>
  <si>
    <t>260004WOV</t>
  </si>
  <si>
    <t>260004WOX</t>
  </si>
  <si>
    <t>1OECEM15L</t>
  </si>
  <si>
    <t>1OECEM15M</t>
  </si>
  <si>
    <t>1OECEM15O</t>
  </si>
  <si>
    <t>1OECEM15P</t>
  </si>
  <si>
    <t>260004WPB</t>
  </si>
  <si>
    <t>260004WPC</t>
  </si>
  <si>
    <t>260004X0F</t>
  </si>
  <si>
    <t>308878</t>
  </si>
  <si>
    <t>260004X9I</t>
  </si>
  <si>
    <t>260004X9J</t>
  </si>
  <si>
    <t>1296393603964075</t>
  </si>
  <si>
    <t>1OECEM16Q</t>
  </si>
  <si>
    <t>1OECEM16T</t>
  </si>
  <si>
    <t>260004XTR</t>
  </si>
  <si>
    <t>1OECEM17V</t>
  </si>
  <si>
    <t>1OECEM17W</t>
  </si>
  <si>
    <t>1OECEM17X</t>
  </si>
  <si>
    <t>260004Y1S</t>
  </si>
  <si>
    <t>260004YBQ</t>
  </si>
  <si>
    <t>1OECEM18G</t>
  </si>
  <si>
    <t>1OECEM18H</t>
  </si>
  <si>
    <t>260004YLE</t>
  </si>
  <si>
    <t>260004YLF</t>
  </si>
  <si>
    <t>260004YLG</t>
  </si>
  <si>
    <t>260004YLH</t>
  </si>
  <si>
    <t>260004YLI</t>
  </si>
  <si>
    <t>260004YZO</t>
  </si>
  <si>
    <t>260004ZBG</t>
  </si>
  <si>
    <t>260004ZBU</t>
  </si>
  <si>
    <t>1OECEM18Z</t>
  </si>
  <si>
    <t>260004ZYQ</t>
  </si>
  <si>
    <t>260004ZZ1</t>
  </si>
  <si>
    <t>260004ZZ2</t>
  </si>
  <si>
    <t>26000500B</t>
  </si>
  <si>
    <t>26000500C</t>
  </si>
  <si>
    <t>1296393603964999</t>
  </si>
  <si>
    <t>1OECEM19J</t>
  </si>
  <si>
    <t>1296393603965049</t>
  </si>
  <si>
    <t>1OECEM1A8</t>
  </si>
  <si>
    <t>260005128</t>
  </si>
  <si>
    <t>1296393603965328</t>
  </si>
  <si>
    <t>1296393603965329</t>
  </si>
  <si>
    <t>1OECEM1CP</t>
  </si>
  <si>
    <t>319790</t>
  </si>
  <si>
    <t>319791</t>
  </si>
  <si>
    <t>2600051C8</t>
  </si>
  <si>
    <t>2600051C9</t>
  </si>
  <si>
    <t>2600051CA</t>
  </si>
  <si>
    <t>2600051CB</t>
  </si>
  <si>
    <t>2600051CC</t>
  </si>
  <si>
    <t>2600051CL</t>
  </si>
  <si>
    <t>2600051ET</t>
  </si>
  <si>
    <t>2600051EU</t>
  </si>
  <si>
    <t>2600051G1</t>
  </si>
  <si>
    <t>2600051H6</t>
  </si>
  <si>
    <t>2600051TI</t>
  </si>
  <si>
    <t>2600051TO</t>
  </si>
  <si>
    <t>1OECEM1DT</t>
  </si>
  <si>
    <t>09:08:40</t>
  </si>
  <si>
    <t>1OECEM3R4</t>
  </si>
  <si>
    <t>1OECEM3RQ</t>
  </si>
  <si>
    <t>09:08:43</t>
  </si>
  <si>
    <t>2600008XH</t>
  </si>
  <si>
    <t>2600008XL</t>
  </si>
  <si>
    <t>1OECEM3RS</t>
  </si>
  <si>
    <t>1OECEM3RT</t>
  </si>
  <si>
    <t>1OECEM3TH</t>
  </si>
  <si>
    <t>09:09:49</t>
  </si>
  <si>
    <t>1OECEM3U8</t>
  </si>
  <si>
    <t>8108</t>
  </si>
  <si>
    <t>2600009AO</t>
  </si>
  <si>
    <t>8114</t>
  </si>
  <si>
    <t>2600009AX</t>
  </si>
  <si>
    <t>1OECEM3UJ</t>
  </si>
  <si>
    <t>1OECEM3UN</t>
  </si>
  <si>
    <t>8131</t>
  </si>
  <si>
    <t>1297012079199725</t>
  </si>
  <si>
    <t>8153</t>
  </si>
  <si>
    <t>1297012079199729</t>
  </si>
  <si>
    <t>1OECEM3UV</t>
  </si>
  <si>
    <t>1OECEM3UW</t>
  </si>
  <si>
    <t>09:10:07</t>
  </si>
  <si>
    <t>8197</t>
  </si>
  <si>
    <t>2600009EE</t>
  </si>
  <si>
    <t>1OECEM3V1</t>
  </si>
  <si>
    <t>1OECEM3VD</t>
  </si>
  <si>
    <t>09:10:12</t>
  </si>
  <si>
    <t>2600009FN</t>
  </si>
  <si>
    <t>1OECEM3X5</t>
  </si>
  <si>
    <t>2600009VU</t>
  </si>
  <si>
    <t>1297012079199857</t>
  </si>
  <si>
    <t>1OECEM3XH</t>
  </si>
  <si>
    <t>1297012079199875</t>
  </si>
  <si>
    <t>1OECEM3YA</t>
  </si>
  <si>
    <t>09:11:16</t>
  </si>
  <si>
    <t>1OECEM3YJ</t>
  </si>
  <si>
    <t>1OECEM3YS</t>
  </si>
  <si>
    <t>1OECEM3YT</t>
  </si>
  <si>
    <t>1OECEM3Z5</t>
  </si>
  <si>
    <t>260000A63</t>
  </si>
  <si>
    <t>1OECEM40V</t>
  </si>
  <si>
    <t>1OECEM42K</t>
  </si>
  <si>
    <t>09:11:57</t>
  </si>
  <si>
    <t>260000A9F</t>
  </si>
  <si>
    <t>260000A9G</t>
  </si>
  <si>
    <t>1OECEM42Q</t>
  </si>
  <si>
    <t>1OECEM42S</t>
  </si>
  <si>
    <t>1OECEM42T</t>
  </si>
  <si>
    <t>1OECEM42U</t>
  </si>
  <si>
    <t>260000ABM</t>
  </si>
  <si>
    <t>1OECEM42Z</t>
  </si>
  <si>
    <t>1OECEM436</t>
  </si>
  <si>
    <t>1OECEM437</t>
  </si>
  <si>
    <t>1OECEM438</t>
  </si>
  <si>
    <t>1OECEM439</t>
  </si>
  <si>
    <t>1OECEM43A</t>
  </si>
  <si>
    <t>09:12:28</t>
  </si>
  <si>
    <t>1OECEM43F</t>
  </si>
  <si>
    <t>1OECEM43G</t>
  </si>
  <si>
    <t>09:12:43</t>
  </si>
  <si>
    <t>1OECEM43L</t>
  </si>
  <si>
    <t>09:12:58</t>
  </si>
  <si>
    <t>1OECEM44M</t>
  </si>
  <si>
    <t>09:13:11</t>
  </si>
  <si>
    <t>1OECEM44Y</t>
  </si>
  <si>
    <t>1OECEM44Z</t>
  </si>
  <si>
    <t>1OECEM453</t>
  </si>
  <si>
    <t>1OECEM454</t>
  </si>
  <si>
    <t>1OECEM465</t>
  </si>
  <si>
    <t>1OECEM46E</t>
  </si>
  <si>
    <t>09:14:49</t>
  </si>
  <si>
    <t>260000AYG</t>
  </si>
  <si>
    <t>260000AYH</t>
  </si>
  <si>
    <t>260000AYI</t>
  </si>
  <si>
    <t>1OECEM473</t>
  </si>
  <si>
    <t>1OECEM474</t>
  </si>
  <si>
    <t>1OECEM475</t>
  </si>
  <si>
    <t>09:15:09</t>
  </si>
  <si>
    <t>1OECEM481</t>
  </si>
  <si>
    <t>1297012079200179</t>
  </si>
  <si>
    <t>1OECEM489</t>
  </si>
  <si>
    <t>09:15:19</t>
  </si>
  <si>
    <t>260000B6K</t>
  </si>
  <si>
    <t>1OECEM48G</t>
  </si>
  <si>
    <t>1OECEM48H</t>
  </si>
  <si>
    <t>1OECEM48I</t>
  </si>
  <si>
    <t>09:15:30</t>
  </si>
  <si>
    <t>1OECEM49E</t>
  </si>
  <si>
    <t>260000BBI</t>
  </si>
  <si>
    <t>1OECEM49X</t>
  </si>
  <si>
    <t>1OECEM4A8</t>
  </si>
  <si>
    <t>1OECEM4A9</t>
  </si>
  <si>
    <t>260000BFR</t>
  </si>
  <si>
    <t>09:16:08</t>
  </si>
  <si>
    <t>260000BIF</t>
  </si>
  <si>
    <t>260000BIG</t>
  </si>
  <si>
    <t>1OECEM4BE</t>
  </si>
  <si>
    <t>11726</t>
  </si>
  <si>
    <t>260000BJD</t>
  </si>
  <si>
    <t>1OECEM4BH</t>
  </si>
  <si>
    <t>260000BKO</t>
  </si>
  <si>
    <t>1OECEM4BM</t>
  </si>
  <si>
    <t>1OECEM4BN</t>
  </si>
  <si>
    <t>1OECEM4C5</t>
  </si>
  <si>
    <t>260000BQL</t>
  </si>
  <si>
    <t>1OECEM4C9</t>
  </si>
  <si>
    <t>260000BR5</t>
  </si>
  <si>
    <t>09:16:54</t>
  </si>
  <si>
    <t>1OECEM4CN</t>
  </si>
  <si>
    <t>260000BWB</t>
  </si>
  <si>
    <t>09:17:28</t>
  </si>
  <si>
    <t>1OECEM4DE</t>
  </si>
  <si>
    <t>09:17:45</t>
  </si>
  <si>
    <t>1OECEM4DP</t>
  </si>
  <si>
    <t>1OECEM4DQ</t>
  </si>
  <si>
    <t>1OECEM4DR</t>
  </si>
  <si>
    <t>260000C8G</t>
  </si>
  <si>
    <t>1OECEM4EE</t>
  </si>
  <si>
    <t>260000CAI</t>
  </si>
  <si>
    <t>260000CAJ</t>
  </si>
  <si>
    <t>1OECEM4EK</t>
  </si>
  <si>
    <t>1OECEM4EW</t>
  </si>
  <si>
    <t>1OECEM4EX</t>
  </si>
  <si>
    <t>1OECEM4EY</t>
  </si>
  <si>
    <t>1OECEM4EZ</t>
  </si>
  <si>
    <t>09:18:57</t>
  </si>
  <si>
    <t>260000CES</t>
  </si>
  <si>
    <t>260000CET</t>
  </si>
  <si>
    <t>260000CG8</t>
  </si>
  <si>
    <t>1OECEM4F8</t>
  </si>
  <si>
    <t>1OECEM4FB</t>
  </si>
  <si>
    <t>260000CN8</t>
  </si>
  <si>
    <t>260000CN9</t>
  </si>
  <si>
    <t>1OECEM4FM</t>
  </si>
  <si>
    <t>1OECEM4FN</t>
  </si>
  <si>
    <t>1OECEM4GL</t>
  </si>
  <si>
    <t>1OECEM4GM</t>
  </si>
  <si>
    <t>1OECEM4GN</t>
  </si>
  <si>
    <t>260000CXQ</t>
  </si>
  <si>
    <t>260000CZ4</t>
  </si>
  <si>
    <t>260000CZ5</t>
  </si>
  <si>
    <t>1OECEM4H5</t>
  </si>
  <si>
    <t>1OECEM4H6</t>
  </si>
  <si>
    <t>1OECEM4HH</t>
  </si>
  <si>
    <t>09:21:16</t>
  </si>
  <si>
    <t>260000D1F</t>
  </si>
  <si>
    <t>260000D1G</t>
  </si>
  <si>
    <t>09:22:30</t>
  </si>
  <si>
    <t>260000DCM</t>
  </si>
  <si>
    <t>1OECEM4ID</t>
  </si>
  <si>
    <t>1OECEM4IE</t>
  </si>
  <si>
    <t>1OECEM4IF</t>
  </si>
  <si>
    <t>1OECEM4IP</t>
  </si>
  <si>
    <t>1OECEM4IQ</t>
  </si>
  <si>
    <t>1OECEM4IR</t>
  </si>
  <si>
    <t>1OECEM4IW</t>
  </si>
  <si>
    <t>1OECEM4IX</t>
  </si>
  <si>
    <t>1OECEM4IY</t>
  </si>
  <si>
    <t>1OECEM4IZ</t>
  </si>
  <si>
    <t>09:22:53</t>
  </si>
  <si>
    <t>1OECEM4J0</t>
  </si>
  <si>
    <t>1OECEM4J3</t>
  </si>
  <si>
    <t>1OECEM4JB</t>
  </si>
  <si>
    <t>1OECEM4JF</t>
  </si>
  <si>
    <t>260000DHM</t>
  </si>
  <si>
    <t>1OECEM4JK</t>
  </si>
  <si>
    <t>09:23:43</t>
  </si>
  <si>
    <t>260000DKW</t>
  </si>
  <si>
    <t>1OECEM4K2</t>
  </si>
  <si>
    <t>1OECEM4LE</t>
  </si>
  <si>
    <t>09:25:23</t>
  </si>
  <si>
    <t>1OECEM4MU</t>
  </si>
  <si>
    <t>260000DYQ</t>
  </si>
  <si>
    <t>260000DYR</t>
  </si>
  <si>
    <t>1OECEM4MX</t>
  </si>
  <si>
    <t>1OECEM4MY</t>
  </si>
  <si>
    <t>1OECEM4MZ</t>
  </si>
  <si>
    <t>1OECEM4N0</t>
  </si>
  <si>
    <t>1OECEM4N1</t>
  </si>
  <si>
    <t>09:25:30</t>
  </si>
  <si>
    <t>260000DZV</t>
  </si>
  <si>
    <t>1OECEM4N8</t>
  </si>
  <si>
    <t>1OECEM4NH</t>
  </si>
  <si>
    <t>1OECEM4NI</t>
  </si>
  <si>
    <t>1OECEM4NK</t>
  </si>
  <si>
    <t>09:25:34</t>
  </si>
  <si>
    <t>260000E1O</t>
  </si>
  <si>
    <t>260000E1P</t>
  </si>
  <si>
    <t>1OECEM4NL</t>
  </si>
  <si>
    <t>1OECEM4NM</t>
  </si>
  <si>
    <t>09:25:51</t>
  </si>
  <si>
    <t>1OECEM4NO</t>
  </si>
  <si>
    <t>1OECEM4NS</t>
  </si>
  <si>
    <t>1OECEM4NT</t>
  </si>
  <si>
    <t>1OECEM4NU</t>
  </si>
  <si>
    <t>1OECEM4NV</t>
  </si>
  <si>
    <t>1OECEM4O7</t>
  </si>
  <si>
    <t>1OECEM4O9</t>
  </si>
  <si>
    <t>1OECEM4PH</t>
  </si>
  <si>
    <t>1OECEM4PI</t>
  </si>
  <si>
    <t>1OECEM4PU</t>
  </si>
  <si>
    <t>1OECEM4PV</t>
  </si>
  <si>
    <t>09:27:19</t>
  </si>
  <si>
    <t>260000EI0</t>
  </si>
  <si>
    <t>260000EI1</t>
  </si>
  <si>
    <t>1OECEM4QL</t>
  </si>
  <si>
    <t>1OECEM4QM</t>
  </si>
  <si>
    <t>260000EIX</t>
  </si>
  <si>
    <t>1OECEM4QP</t>
  </si>
  <si>
    <t>1OECEM4QQ</t>
  </si>
  <si>
    <t>260000ENM</t>
  </si>
  <si>
    <t>1OECEM4R1</t>
  </si>
  <si>
    <t>260000ENO</t>
  </si>
  <si>
    <t>260000EUK</t>
  </si>
  <si>
    <t>260000EUL</t>
  </si>
  <si>
    <t>1OECEM4RE</t>
  </si>
  <si>
    <t>1OECEM4RU</t>
  </si>
  <si>
    <t>1OECEM4RV</t>
  </si>
  <si>
    <t>1OECEM4RW</t>
  </si>
  <si>
    <t>1OECEM4SA</t>
  </si>
  <si>
    <t>1OECEM4SJ</t>
  </si>
  <si>
    <t>1OECEM4SR</t>
  </si>
  <si>
    <t>1OECEM4T1</t>
  </si>
  <si>
    <t>1OECEM4TT</t>
  </si>
  <si>
    <t>260000FG3</t>
  </si>
  <si>
    <t>1OECEM4U1</t>
  </si>
  <si>
    <t>1OECEM4U5</t>
  </si>
  <si>
    <t>1OECEM4W6</t>
  </si>
  <si>
    <t>1OECEM4W7</t>
  </si>
  <si>
    <t>1OECEM4WC</t>
  </si>
  <si>
    <t>260000FRN</t>
  </si>
  <si>
    <t>1OECEM4XC</t>
  </si>
  <si>
    <t>1OECEM4XD</t>
  </si>
  <si>
    <t>1OECEM4XK</t>
  </si>
  <si>
    <t>1OECEM4XL</t>
  </si>
  <si>
    <t>1OECEM4XQ</t>
  </si>
  <si>
    <t>1OECEM4XR</t>
  </si>
  <si>
    <t>260000FVT</t>
  </si>
  <si>
    <t>1297012079201465</t>
  </si>
  <si>
    <t>09:32:08</t>
  </si>
  <si>
    <t>1OECEM4YD</t>
  </si>
  <si>
    <t>260000G3Y</t>
  </si>
  <si>
    <t>260000G3Z</t>
  </si>
  <si>
    <t>260000G40</t>
  </si>
  <si>
    <t>260000G5H</t>
  </si>
  <si>
    <t>260000G7Y</t>
  </si>
  <si>
    <t>260000G7Z</t>
  </si>
  <si>
    <t>1OECEM4YY</t>
  </si>
  <si>
    <t>1OECEM4YZ</t>
  </si>
  <si>
    <t>1OECEM4ZH</t>
  </si>
  <si>
    <t>1297012079201573</t>
  </si>
  <si>
    <t>1297012079201574</t>
  </si>
  <si>
    <t>1OECEM4ZL</t>
  </si>
  <si>
    <t>09:33:45</t>
  </si>
  <si>
    <t>1OECEM4ZV</t>
  </si>
  <si>
    <t>260000GG6</t>
  </si>
  <si>
    <t>1OECEM508</t>
  </si>
  <si>
    <t>09:34:41</t>
  </si>
  <si>
    <t>1OECEM50E</t>
  </si>
  <si>
    <t>1OECEM51I</t>
  </si>
  <si>
    <t>1OECEM51J</t>
  </si>
  <si>
    <t>1OECEM51Y</t>
  </si>
  <si>
    <t>1OECEM51Z</t>
  </si>
  <si>
    <t>1OECEM52Y</t>
  </si>
  <si>
    <t>09:38:13</t>
  </si>
  <si>
    <t>1OECEM54L</t>
  </si>
  <si>
    <t>1OECEM54Z</t>
  </si>
  <si>
    <t>1OECEM55D</t>
  </si>
  <si>
    <t>09:38:53</t>
  </si>
  <si>
    <t>260000HZA</t>
  </si>
  <si>
    <t>1297012079202059</t>
  </si>
  <si>
    <t>1OECEM55P</t>
  </si>
  <si>
    <t>260000I9N</t>
  </si>
  <si>
    <t>1297012079202143</t>
  </si>
  <si>
    <t>1297012079202144</t>
  </si>
  <si>
    <t>1297012079202145</t>
  </si>
  <si>
    <t>1OECEM56F</t>
  </si>
  <si>
    <t>1OECEM56G</t>
  </si>
  <si>
    <t>1OECEM56H</t>
  </si>
  <si>
    <t>1OECEM56P</t>
  </si>
  <si>
    <t>1OECEM56Q</t>
  </si>
  <si>
    <t>260000IC2</t>
  </si>
  <si>
    <t>260000IC3</t>
  </si>
  <si>
    <t>260000IC6</t>
  </si>
  <si>
    <t>1OECEM57N</t>
  </si>
  <si>
    <t>1297012079202212</t>
  </si>
  <si>
    <t>1297012079202213</t>
  </si>
  <si>
    <t>1297012079202267</t>
  </si>
  <si>
    <t>260000IS7</t>
  </si>
  <si>
    <t>1OECEM58D</t>
  </si>
  <si>
    <t>09:42:25</t>
  </si>
  <si>
    <t>1OECEM58T</t>
  </si>
  <si>
    <t>1OECEM59L</t>
  </si>
  <si>
    <t>09:42:39</t>
  </si>
  <si>
    <t>260000IVD</t>
  </si>
  <si>
    <t>09:43:54</t>
  </si>
  <si>
    <t>1OECEM5CD</t>
  </si>
  <si>
    <t>1OECEM5CE</t>
  </si>
  <si>
    <t>1OECEM5CG</t>
  </si>
  <si>
    <t>1OECEM5CP</t>
  </si>
  <si>
    <t>09:44:49</t>
  </si>
  <si>
    <t>260000JGB</t>
  </si>
  <si>
    <t>1297012079202496</t>
  </si>
  <si>
    <t>1OECEM5DL</t>
  </si>
  <si>
    <t>09:44:55</t>
  </si>
  <si>
    <t>260000JGY</t>
  </si>
  <si>
    <t>260000JIJ</t>
  </si>
  <si>
    <t>09:45:10</t>
  </si>
  <si>
    <t>1OECEM5DX</t>
  </si>
  <si>
    <t>1OECEM5DY</t>
  </si>
  <si>
    <t>1OECEM5DZ</t>
  </si>
  <si>
    <t>09:46:14</t>
  </si>
  <si>
    <t>1OECEM5ER</t>
  </si>
  <si>
    <t>260000K0Y</t>
  </si>
  <si>
    <t>1297012079202763</t>
  </si>
  <si>
    <t>1OECEM5GL</t>
  </si>
  <si>
    <t>260000KEC</t>
  </si>
  <si>
    <t>09:48:57</t>
  </si>
  <si>
    <t>1OECEM5GW</t>
  </si>
  <si>
    <t>260000KFF</t>
  </si>
  <si>
    <t>09:48:59</t>
  </si>
  <si>
    <t>1OECEM5H3</t>
  </si>
  <si>
    <t>1297012079202867</t>
  </si>
  <si>
    <t>1OECEM5IG</t>
  </si>
  <si>
    <t>09:51:19</t>
  </si>
  <si>
    <t>260000KXC</t>
  </si>
  <si>
    <t>260000KXD</t>
  </si>
  <si>
    <t>09:52:05</t>
  </si>
  <si>
    <t>260000L2F</t>
  </si>
  <si>
    <t>260000L2G</t>
  </si>
  <si>
    <t>09:52:31</t>
  </si>
  <si>
    <t>1OECEM5K8</t>
  </si>
  <si>
    <t>1OECEM5L2</t>
  </si>
  <si>
    <t>260000LJP</t>
  </si>
  <si>
    <t>260000LJQ</t>
  </si>
  <si>
    <t>09:54:13</t>
  </si>
  <si>
    <t>1OECEM5M9</t>
  </si>
  <si>
    <t>260000LS8</t>
  </si>
  <si>
    <t>260000LSQ</t>
  </si>
  <si>
    <t>1297012079203255</t>
  </si>
  <si>
    <t>1OECEM5NK</t>
  </si>
  <si>
    <t>260000M91</t>
  </si>
  <si>
    <t>1OECEM5OX</t>
  </si>
  <si>
    <t>1OECEM5OZ</t>
  </si>
  <si>
    <t>1OECEM5P5</t>
  </si>
  <si>
    <t>09:58:15</t>
  </si>
  <si>
    <t>260000MG5</t>
  </si>
  <si>
    <t>09:58:19</t>
  </si>
  <si>
    <t>1OECEM5QE</t>
  </si>
  <si>
    <t>09:58:43</t>
  </si>
  <si>
    <t>260000MKQ</t>
  </si>
  <si>
    <t>1OECEM5QZ</t>
  </si>
  <si>
    <t>260000MSO</t>
  </si>
  <si>
    <t>260000MU2</t>
  </si>
  <si>
    <t>1OECEM5T8</t>
  </si>
  <si>
    <t>1OECEM5T9</t>
  </si>
  <si>
    <t>1OECEM5TA</t>
  </si>
  <si>
    <t>1OECEM5TB</t>
  </si>
  <si>
    <t>09:59:53</t>
  </si>
  <si>
    <t>1OECEM5TC</t>
  </si>
  <si>
    <t>260000MUO</t>
  </si>
  <si>
    <t>1297012079203577</t>
  </si>
  <si>
    <t>1297012079203578</t>
  </si>
  <si>
    <t>1OECEM5TT</t>
  </si>
  <si>
    <t>1OECEM5UG</t>
  </si>
  <si>
    <t>1OECEM5UH</t>
  </si>
  <si>
    <t>260000N18</t>
  </si>
  <si>
    <t>1297012079203620</t>
  </si>
  <si>
    <t>1OECEM5UP</t>
  </si>
  <si>
    <t>1OECEM5UQ</t>
  </si>
  <si>
    <t>260000N6S</t>
  </si>
  <si>
    <t>1297012079203671</t>
  </si>
  <si>
    <t>1297012079203672</t>
  </si>
  <si>
    <t>10:01:11</t>
  </si>
  <si>
    <t>1OECEM5V8</t>
  </si>
  <si>
    <t>10:02:51</t>
  </si>
  <si>
    <t>1OECEM5WT</t>
  </si>
  <si>
    <t>1OECEM5WU</t>
  </si>
  <si>
    <t>10:03:15</t>
  </si>
  <si>
    <t>1OECEM5X1</t>
  </si>
  <si>
    <t>1OECEM5X2</t>
  </si>
  <si>
    <t>260000O4E</t>
  </si>
  <si>
    <t>260000O4F</t>
  </si>
  <si>
    <t>1OECEM5XR</t>
  </si>
  <si>
    <t>10:05:05</t>
  </si>
  <si>
    <t>260000O4K</t>
  </si>
  <si>
    <t>1OECEM5YE</t>
  </si>
  <si>
    <t>10:05:41</t>
  </si>
  <si>
    <t>260000O8I</t>
  </si>
  <si>
    <t>260000O8J</t>
  </si>
  <si>
    <t>10:05:52</t>
  </si>
  <si>
    <t>1297012079204033</t>
  </si>
  <si>
    <t>1OECEM5Z1</t>
  </si>
  <si>
    <t>1OECEM5Z2</t>
  </si>
  <si>
    <t>1OECEM5Z3</t>
  </si>
  <si>
    <t>260000OD6</t>
  </si>
  <si>
    <t>1OECEM601</t>
  </si>
  <si>
    <t>10:07:33</t>
  </si>
  <si>
    <t>1OECEM608</t>
  </si>
  <si>
    <t>260000OW2</t>
  </si>
  <si>
    <t>260000OZH</t>
  </si>
  <si>
    <t>260000OZI</t>
  </si>
  <si>
    <t>260000OZJ</t>
  </si>
  <si>
    <t>1OECEM61K</t>
  </si>
  <si>
    <t>1OECEM61L</t>
  </si>
  <si>
    <t>260000P83</t>
  </si>
  <si>
    <t>10:11:31</t>
  </si>
  <si>
    <t>1OECEM632</t>
  </si>
  <si>
    <t>41302</t>
  </si>
  <si>
    <t>41303</t>
  </si>
  <si>
    <t>260000PQA</t>
  </si>
  <si>
    <t>1297012079204498</t>
  </si>
  <si>
    <t>1OECEM636</t>
  </si>
  <si>
    <t>1OECEM63Z</t>
  </si>
  <si>
    <t>260000Q4N</t>
  </si>
  <si>
    <t>1OECEM657</t>
  </si>
  <si>
    <t>260000Q8W</t>
  </si>
  <si>
    <t>260000QCS</t>
  </si>
  <si>
    <t>1OECEM67V</t>
  </si>
  <si>
    <t>1OECEM67W</t>
  </si>
  <si>
    <t>1OECEM680</t>
  </si>
  <si>
    <t>1OECEM683</t>
  </si>
  <si>
    <t>1OECEM684</t>
  </si>
  <si>
    <t>1OECEM685</t>
  </si>
  <si>
    <t>1OECEM689</t>
  </si>
  <si>
    <t>1OECEM68I</t>
  </si>
  <si>
    <t>1OECEM68J</t>
  </si>
  <si>
    <t>1OECEM68K</t>
  </si>
  <si>
    <t>1297012079204732</t>
  </si>
  <si>
    <t>1OECEM68S</t>
  </si>
  <si>
    <t>1OECEM698</t>
  </si>
  <si>
    <t>10:16:56</t>
  </si>
  <si>
    <t>260000QOE</t>
  </si>
  <si>
    <t>1OECEM6AD</t>
  </si>
  <si>
    <t>1OECEM6AE</t>
  </si>
  <si>
    <t>1297012079204868</t>
  </si>
  <si>
    <t>1OECEM6AO</t>
  </si>
  <si>
    <t>44180</t>
  </si>
  <si>
    <t>260000R62</t>
  </si>
  <si>
    <t>1OECEM6BR</t>
  </si>
  <si>
    <t>260000RKD</t>
  </si>
  <si>
    <t>1OECEM6D1</t>
  </si>
  <si>
    <t>10:21:13</t>
  </si>
  <si>
    <t>260000RM6</t>
  </si>
  <si>
    <t>1OECEM6DQ</t>
  </si>
  <si>
    <t>1OECEM6E7</t>
  </si>
  <si>
    <t>1OECEM6E8</t>
  </si>
  <si>
    <t>1OECEM6EK</t>
  </si>
  <si>
    <t>1OECEM6EL</t>
  </si>
  <si>
    <t>10:21:46</t>
  </si>
  <si>
    <t>1OECEM6EW</t>
  </si>
  <si>
    <t>1OECEM6FV</t>
  </si>
  <si>
    <t>10:24:16</t>
  </si>
  <si>
    <t>1OECEM6GU</t>
  </si>
  <si>
    <t>1OECEM6GV</t>
  </si>
  <si>
    <t>1OECEM6GW</t>
  </si>
  <si>
    <t>1OECEM6GX</t>
  </si>
  <si>
    <t>1OECEM6GY</t>
  </si>
  <si>
    <t>10:24:17</t>
  </si>
  <si>
    <t>260000S97</t>
  </si>
  <si>
    <t>1OECEM6GZ</t>
  </si>
  <si>
    <t>260000SAN</t>
  </si>
  <si>
    <t>1OECEM6H0</t>
  </si>
  <si>
    <t>10:24:56</t>
  </si>
  <si>
    <t>1OECEM6HJ</t>
  </si>
  <si>
    <t>10:27:50</t>
  </si>
  <si>
    <t>1OECEM6IK</t>
  </si>
  <si>
    <t>1OECEM6J2</t>
  </si>
  <si>
    <t>1OECEM6JJ</t>
  </si>
  <si>
    <t>1OECEM6JK</t>
  </si>
  <si>
    <t>1OECEM6JP</t>
  </si>
  <si>
    <t>260000TJQ</t>
  </si>
  <si>
    <t>260000TJR</t>
  </si>
  <si>
    <t>1297012079205768</t>
  </si>
  <si>
    <t>1OECEM6LF</t>
  </si>
  <si>
    <t>1OECEM6M2</t>
  </si>
  <si>
    <t>10:31:24</t>
  </si>
  <si>
    <t>1OECEM6M3</t>
  </si>
  <si>
    <t>10:31:43</t>
  </si>
  <si>
    <t>50041</t>
  </si>
  <si>
    <t>260000TTJ</t>
  </si>
  <si>
    <t>10:31:47</t>
  </si>
  <si>
    <t>50079</t>
  </si>
  <si>
    <t>1OECEM6MA</t>
  </si>
  <si>
    <t>1OECEM6MC</t>
  </si>
  <si>
    <t>10:34:01</t>
  </si>
  <si>
    <t>51201</t>
  </si>
  <si>
    <t>260000UDR</t>
  </si>
  <si>
    <t>260000UDW</t>
  </si>
  <si>
    <t>260000UDX</t>
  </si>
  <si>
    <t>1OECEM6OL</t>
  </si>
  <si>
    <t>1297012079206067</t>
  </si>
  <si>
    <t>260000UK8</t>
  </si>
  <si>
    <t>1OECEM6PF</t>
  </si>
  <si>
    <t>1297012079206111</t>
  </si>
  <si>
    <t>1OECEM6PX</t>
  </si>
  <si>
    <t>1OECEM6PY</t>
  </si>
  <si>
    <t>1OECEM6PZ</t>
  </si>
  <si>
    <t>10:34:52</t>
  </si>
  <si>
    <t>1OECEM6QP</t>
  </si>
  <si>
    <t>260000US9</t>
  </si>
  <si>
    <t>1297012079206136</t>
  </si>
  <si>
    <t>1OECEM6RJ</t>
  </si>
  <si>
    <t>1OECEM6RL</t>
  </si>
  <si>
    <t>10:35:17</t>
  </si>
  <si>
    <t>10:35:22</t>
  </si>
  <si>
    <t>1297012079206176</t>
  </si>
  <si>
    <t>1297012079206178</t>
  </si>
  <si>
    <t>52021</t>
  </si>
  <si>
    <t>260000V3Q</t>
  </si>
  <si>
    <t>1OECEM6SP</t>
  </si>
  <si>
    <t>1OECEM6T2</t>
  </si>
  <si>
    <t>260000V5R</t>
  </si>
  <si>
    <t>260000V5S</t>
  </si>
  <si>
    <t>1OECEM6T5</t>
  </si>
  <si>
    <t>260000V9R</t>
  </si>
  <si>
    <t>1OECEM6TX</t>
  </si>
  <si>
    <t>52378</t>
  </si>
  <si>
    <t>10:36:38</t>
  </si>
  <si>
    <t>52381</t>
  </si>
  <si>
    <t>260000VCP</t>
  </si>
  <si>
    <t>10:36:41</t>
  </si>
  <si>
    <t>260000VD0</t>
  </si>
  <si>
    <t>260000VD1</t>
  </si>
  <si>
    <t>1OECEM6UR</t>
  </si>
  <si>
    <t>1OECEM6US</t>
  </si>
  <si>
    <t>260000VIC</t>
  </si>
  <si>
    <t>1297012079206275</t>
  </si>
  <si>
    <t>1OECEM6VE</t>
  </si>
  <si>
    <t>1OECEM6WA</t>
  </si>
  <si>
    <t>53180</t>
  </si>
  <si>
    <t>1OECEM6XK</t>
  </si>
  <si>
    <t>1OECEM6XL</t>
  </si>
  <si>
    <t>1OECEM6XQ</t>
  </si>
  <si>
    <t>53189</t>
  </si>
  <si>
    <t>53202</t>
  </si>
  <si>
    <t>260000VW9</t>
  </si>
  <si>
    <t>1297012079206409</t>
  </si>
  <si>
    <t>1OECEM6Y6</t>
  </si>
  <si>
    <t>1OECEM6Y7</t>
  </si>
  <si>
    <t>1OECEM6ZR</t>
  </si>
  <si>
    <t>1OECEM701</t>
  </si>
  <si>
    <t>1OECEM702</t>
  </si>
  <si>
    <t>10:38:49</t>
  </si>
  <si>
    <t>260000VYN</t>
  </si>
  <si>
    <t>260000VYO</t>
  </si>
  <si>
    <t>1OECEM70B</t>
  </si>
  <si>
    <t>1OECEM70C</t>
  </si>
  <si>
    <t>1OECEM70G</t>
  </si>
  <si>
    <t>1OECEM70I</t>
  </si>
  <si>
    <t>53608</t>
  </si>
  <si>
    <t>1OECEM70N</t>
  </si>
  <si>
    <t>1OECEM70O</t>
  </si>
  <si>
    <t>260000W5A</t>
  </si>
  <si>
    <t>1OECEM71N</t>
  </si>
  <si>
    <t>1OECEM71W</t>
  </si>
  <si>
    <t>1OECEM71X</t>
  </si>
  <si>
    <t>10:39:43</t>
  </si>
  <si>
    <t>1OECEM71Y</t>
  </si>
  <si>
    <t>1OECEM72C</t>
  </si>
  <si>
    <t>1OECEM72D</t>
  </si>
  <si>
    <t>1OECEM72E</t>
  </si>
  <si>
    <t>1OECEM72F</t>
  </si>
  <si>
    <t>1OECEM72G</t>
  </si>
  <si>
    <t>1OECEM72T</t>
  </si>
  <si>
    <t>1OECEM72U</t>
  </si>
  <si>
    <t>1OECEM72V</t>
  </si>
  <si>
    <t>1OECEM72W</t>
  </si>
  <si>
    <t>1OECEM72X</t>
  </si>
  <si>
    <t>1OECEM72Z</t>
  </si>
  <si>
    <t>54016</t>
  </si>
  <si>
    <t>1OECEM742</t>
  </si>
  <si>
    <t>1OECEM743</t>
  </si>
  <si>
    <t>1OECEM744</t>
  </si>
  <si>
    <t>1OECEM745</t>
  </si>
  <si>
    <t>1OECEM746</t>
  </si>
  <si>
    <t>260000WHQ</t>
  </si>
  <si>
    <t>260000WHR</t>
  </si>
  <si>
    <t>1297012079206596</t>
  </si>
  <si>
    <t>1OECEM74Y</t>
  </si>
  <si>
    <t>10:41:22</t>
  </si>
  <si>
    <t>1OECEM750</t>
  </si>
  <si>
    <t>260000WNY</t>
  </si>
  <si>
    <t>260000WOG</t>
  </si>
  <si>
    <t>260000WOH</t>
  </si>
  <si>
    <t>260000WOI</t>
  </si>
  <si>
    <t>1OECEM75J</t>
  </si>
  <si>
    <t>260000WRU</t>
  </si>
  <si>
    <t>260000WRV</t>
  </si>
  <si>
    <t>1297012079206684</t>
  </si>
  <si>
    <t>1297012079206685</t>
  </si>
  <si>
    <t>10:42:06</t>
  </si>
  <si>
    <t>1OECEM75Z</t>
  </si>
  <si>
    <t>1OECEM760</t>
  </si>
  <si>
    <t>1OECEM761</t>
  </si>
  <si>
    <t>1OECEM76J</t>
  </si>
  <si>
    <t>1OECEM76K</t>
  </si>
  <si>
    <t>1OECEM76L</t>
  </si>
  <si>
    <t>1OECEM774</t>
  </si>
  <si>
    <t>260000X46</t>
  </si>
  <si>
    <t>10:43:10</t>
  </si>
  <si>
    <t>1OECEM77P</t>
  </si>
  <si>
    <t>10:43:27</t>
  </si>
  <si>
    <t>260000X9O</t>
  </si>
  <si>
    <t>260000XAR</t>
  </si>
  <si>
    <t>1OECEM78A</t>
  </si>
  <si>
    <t>10:43:37</t>
  </si>
  <si>
    <t>55919</t>
  </si>
  <si>
    <t>10:43:52</t>
  </si>
  <si>
    <t>1OECEM78T</t>
  </si>
  <si>
    <t>1OECEM78U</t>
  </si>
  <si>
    <t>1297012079206967</t>
  </si>
  <si>
    <t>10:44:30</t>
  </si>
  <si>
    <t>1OECEM799</t>
  </si>
  <si>
    <t>1OECEM79G</t>
  </si>
  <si>
    <t>10:45:23</t>
  </si>
  <si>
    <t>260000XU3</t>
  </si>
  <si>
    <t>260000XU4</t>
  </si>
  <si>
    <t>260000XU5</t>
  </si>
  <si>
    <t>1297012079207035</t>
  </si>
  <si>
    <t>1OECEM79R</t>
  </si>
  <si>
    <t>10:45:31</t>
  </si>
  <si>
    <t>1OECEM7A7</t>
  </si>
  <si>
    <t>1OECEM7A8</t>
  </si>
  <si>
    <t>260000XXW</t>
  </si>
  <si>
    <t>10:45:47</t>
  </si>
  <si>
    <t>260000XY7</t>
  </si>
  <si>
    <t>10:45:48</t>
  </si>
  <si>
    <t>1297012079207075</t>
  </si>
  <si>
    <t>1297012079207076</t>
  </si>
  <si>
    <t>1OECEM7AI</t>
  </si>
  <si>
    <t>10:45:49</t>
  </si>
  <si>
    <t>260000XYN</t>
  </si>
  <si>
    <t>260000XYR</t>
  </si>
  <si>
    <t>1OECEM7BV</t>
  </si>
  <si>
    <t>1OECEM7BW</t>
  </si>
  <si>
    <t>1OECEM7BX</t>
  </si>
  <si>
    <t>1OECEM7CH</t>
  </si>
  <si>
    <t>1OECEM7CZ</t>
  </si>
  <si>
    <t>10:47:45</t>
  </si>
  <si>
    <t>57718</t>
  </si>
  <si>
    <t>57719</t>
  </si>
  <si>
    <t>1OECEM7ET</t>
  </si>
  <si>
    <t>1OECEM7HM</t>
  </si>
  <si>
    <t>1OECEM7HN</t>
  </si>
  <si>
    <t>1OECEM7KM</t>
  </si>
  <si>
    <t>1OECEM7KN</t>
  </si>
  <si>
    <t>1OECEM7KO</t>
  </si>
  <si>
    <t>1OECEM7KP</t>
  </si>
  <si>
    <t>1OECEM7KQ</t>
  </si>
  <si>
    <t>1OECEM7KR</t>
  </si>
  <si>
    <t>1OECEM7KS</t>
  </si>
  <si>
    <t>10:47:46</t>
  </si>
  <si>
    <t>1297012079207274</t>
  </si>
  <si>
    <t>1OECEM7KV</t>
  </si>
  <si>
    <t>1OECEM7KW</t>
  </si>
  <si>
    <t>1OECEM7KX</t>
  </si>
  <si>
    <t>1OECEM7KY</t>
  </si>
  <si>
    <t>1OECEM7KZ</t>
  </si>
  <si>
    <t>1297012079207276</t>
  </si>
  <si>
    <t>1OECEM7L9</t>
  </si>
  <si>
    <t>1OECEM7LA</t>
  </si>
  <si>
    <t>1OECEM7LD</t>
  </si>
  <si>
    <t>1OECEM7LE</t>
  </si>
  <si>
    <t>1OECEM7LF</t>
  </si>
  <si>
    <t>1OECEM7LG</t>
  </si>
  <si>
    <t>1OECEM7LH</t>
  </si>
  <si>
    <t>1OECEM7LN</t>
  </si>
  <si>
    <t>1OECEM7LO</t>
  </si>
  <si>
    <t>10:47:50</t>
  </si>
  <si>
    <t>1OECEM7LS</t>
  </si>
  <si>
    <t>1OECEM7LT</t>
  </si>
  <si>
    <t>1OECEM7LU</t>
  </si>
  <si>
    <t>57822</t>
  </si>
  <si>
    <t>1OECEM7ME</t>
  </si>
  <si>
    <t>1OECEM7MF</t>
  </si>
  <si>
    <t>1OECEM7MG</t>
  </si>
  <si>
    <t>1OECEM7MH</t>
  </si>
  <si>
    <t>1OECEM7MI</t>
  </si>
  <si>
    <t>260000YK3</t>
  </si>
  <si>
    <t>260000YK4</t>
  </si>
  <si>
    <t>1OECEM7MW</t>
  </si>
  <si>
    <t>1OECEM7MX</t>
  </si>
  <si>
    <t>10:48:08</t>
  </si>
  <si>
    <t>1OECEM7MY</t>
  </si>
  <si>
    <t>1OECEM7MZ</t>
  </si>
  <si>
    <t>1OECEM7N0</t>
  </si>
  <si>
    <t>1OECEM7N1</t>
  </si>
  <si>
    <t>1OECEM7NA</t>
  </si>
  <si>
    <t>1OECEM7NB</t>
  </si>
  <si>
    <t>57922</t>
  </si>
  <si>
    <t>57923</t>
  </si>
  <si>
    <t>1OECEM7NS</t>
  </si>
  <si>
    <t>1OECEM7NT</t>
  </si>
  <si>
    <t>1OECEM7NU</t>
  </si>
  <si>
    <t>1OECEM7NV</t>
  </si>
  <si>
    <t>1OECEM7NX</t>
  </si>
  <si>
    <t>1OECEM7O6</t>
  </si>
  <si>
    <t>1OECEM7O7</t>
  </si>
  <si>
    <t>10:48:30</t>
  </si>
  <si>
    <t>1OECEM7O8</t>
  </si>
  <si>
    <t>10:48:31</t>
  </si>
  <si>
    <t>1OECEM7O9</t>
  </si>
  <si>
    <t>1OECEM7OA</t>
  </si>
  <si>
    <t>10:48:32</t>
  </si>
  <si>
    <t>1OECEM7OB</t>
  </si>
  <si>
    <t>1OECEM7OF</t>
  </si>
  <si>
    <t>1OECEM7OG</t>
  </si>
  <si>
    <t>1OECEM7OH</t>
  </si>
  <si>
    <t>1OECEM7OI</t>
  </si>
  <si>
    <t>1OECEM7OJ</t>
  </si>
  <si>
    <t>1OECEM7OK</t>
  </si>
  <si>
    <t>10:49:02</t>
  </si>
  <si>
    <t>1OECEM7OY</t>
  </si>
  <si>
    <t>1OECEM7P2</t>
  </si>
  <si>
    <t>1OECEM7P4</t>
  </si>
  <si>
    <t>10:49:16</t>
  </si>
  <si>
    <t>260000YSB</t>
  </si>
  <si>
    <t>260000YSC</t>
  </si>
  <si>
    <t>1297012079207394</t>
  </si>
  <si>
    <t>1297012079207395</t>
  </si>
  <si>
    <t>1OECEM7PE</t>
  </si>
  <si>
    <t>1OECEM7PF</t>
  </si>
  <si>
    <t>1OECEM7PG</t>
  </si>
  <si>
    <t>1OECEM7PI</t>
  </si>
  <si>
    <t>1OECEM7PJ</t>
  </si>
  <si>
    <t>1OECEM7PK</t>
  </si>
  <si>
    <t>1OECEM7PL</t>
  </si>
  <si>
    <t>1OECEM7PM</t>
  </si>
  <si>
    <t>1OECEM7PN</t>
  </si>
  <si>
    <t>1OECEM7PO</t>
  </si>
  <si>
    <t>1OECEM7PP</t>
  </si>
  <si>
    <t>10:49:28</t>
  </si>
  <si>
    <t>1OECEM7PQ</t>
  </si>
  <si>
    <t>10:49:30</t>
  </si>
  <si>
    <t>1OECEM7PT</t>
  </si>
  <si>
    <t>1OECEM7PU</t>
  </si>
  <si>
    <t>1OECEM7PV</t>
  </si>
  <si>
    <t>1OECEM7PW</t>
  </si>
  <si>
    <t>1OECEM7PX</t>
  </si>
  <si>
    <t>1OECEM7PY</t>
  </si>
  <si>
    <t>1OECEM7PZ</t>
  </si>
  <si>
    <t>1OECEM7Q0</t>
  </si>
  <si>
    <t>1OECEM7Q1</t>
  </si>
  <si>
    <t>10:49:45</t>
  </si>
  <si>
    <t>1OECEM7Q3</t>
  </si>
  <si>
    <t>1OECEM7Q4</t>
  </si>
  <si>
    <t>1OECEM7Q7</t>
  </si>
  <si>
    <t>10:50:50</t>
  </si>
  <si>
    <t>58895</t>
  </si>
  <si>
    <t>260000Z4K</t>
  </si>
  <si>
    <t>260000Z68</t>
  </si>
  <si>
    <t>1297012079207476</t>
  </si>
  <si>
    <t>1297012079207477</t>
  </si>
  <si>
    <t>1297012079207478</t>
  </si>
  <si>
    <t>1OECEM7QT</t>
  </si>
  <si>
    <t>1OECEM7QU</t>
  </si>
  <si>
    <t>10:50:59</t>
  </si>
  <si>
    <t>58962</t>
  </si>
  <si>
    <t>1297012079207540</t>
  </si>
  <si>
    <t>1OECEM7SJ</t>
  </si>
  <si>
    <t>1OECEM7SM</t>
  </si>
  <si>
    <t>260000ZCR</t>
  </si>
  <si>
    <t>260000ZCS</t>
  </si>
  <si>
    <t>1297012079207568</t>
  </si>
  <si>
    <t>1OECEM7SZ</t>
  </si>
  <si>
    <t>59553</t>
  </si>
  <si>
    <t>1297012079207590</t>
  </si>
  <si>
    <t>260000ZHD</t>
  </si>
  <si>
    <t>260000ZHE</t>
  </si>
  <si>
    <t>1OECEM7U4</t>
  </si>
  <si>
    <t>1OECEM7U5</t>
  </si>
  <si>
    <t>260000ZOJ</t>
  </si>
  <si>
    <t>260000ZVE</t>
  </si>
  <si>
    <t>260000ZYA</t>
  </si>
  <si>
    <t>1OECEM7VD</t>
  </si>
  <si>
    <t>260000ZZ1</t>
  </si>
  <si>
    <t>1297012079207750</t>
  </si>
  <si>
    <t>1OECEM7W1</t>
  </si>
  <si>
    <t>60529</t>
  </si>
  <si>
    <t>10:56:03</t>
  </si>
  <si>
    <t>60610</t>
  </si>
  <si>
    <t>1OECEM7W4</t>
  </si>
  <si>
    <t>1OECEM7W5</t>
  </si>
  <si>
    <t>60612</t>
  </si>
  <si>
    <t>260001016</t>
  </si>
  <si>
    <t>260001017</t>
  </si>
  <si>
    <t>1OECEM7W8</t>
  </si>
  <si>
    <t>1OECEM7W9</t>
  </si>
  <si>
    <t>26000101T</t>
  </si>
  <si>
    <t>26000101U</t>
  </si>
  <si>
    <t>10:56:09</t>
  </si>
  <si>
    <t>1OECEM7WB</t>
  </si>
  <si>
    <t>1OECEM7X7</t>
  </si>
  <si>
    <t>1OECEM7X8</t>
  </si>
  <si>
    <t>26000109T</t>
  </si>
  <si>
    <t>26000109U</t>
  </si>
  <si>
    <t>1OECEM7XL</t>
  </si>
  <si>
    <t>1OECEM7XM</t>
  </si>
  <si>
    <t>10:57:21</t>
  </si>
  <si>
    <t>1297012079207858</t>
  </si>
  <si>
    <t>10:58:37</t>
  </si>
  <si>
    <t>1OECEM7YD</t>
  </si>
  <si>
    <t>1OECEM7YI</t>
  </si>
  <si>
    <t>1OECEM7Z6</t>
  </si>
  <si>
    <t>11:00:36</t>
  </si>
  <si>
    <t>2600010WS</t>
  </si>
  <si>
    <t>2600010WV</t>
  </si>
  <si>
    <t>11:01:24</t>
  </si>
  <si>
    <t>62930</t>
  </si>
  <si>
    <t>260001148</t>
  </si>
  <si>
    <t>1297012079208127</t>
  </si>
  <si>
    <t>1OECEM80B</t>
  </si>
  <si>
    <t>1OECEM80L</t>
  </si>
  <si>
    <t>1OECEM80M</t>
  </si>
  <si>
    <t>1OECEM814</t>
  </si>
  <si>
    <t>11:03:37</t>
  </si>
  <si>
    <t>1OECEM836</t>
  </si>
  <si>
    <t>1OECEM837</t>
  </si>
  <si>
    <t>1297012079208368</t>
  </si>
  <si>
    <t>1OECEM83N</t>
  </si>
  <si>
    <t>2600011U7</t>
  </si>
  <si>
    <t>1OECEM83T</t>
  </si>
  <si>
    <t>11:05:39</t>
  </si>
  <si>
    <t>65044</t>
  </si>
  <si>
    <t>26000125I</t>
  </si>
  <si>
    <t>1297012079208493</t>
  </si>
  <si>
    <t>1297012079208496</t>
  </si>
  <si>
    <t>1OECEM876</t>
  </si>
  <si>
    <t>1OECEM87Z</t>
  </si>
  <si>
    <t>1OECEM880</t>
  </si>
  <si>
    <t>1OECEM88F</t>
  </si>
  <si>
    <t>2600012D4</t>
  </si>
  <si>
    <t>2600012D5</t>
  </si>
  <si>
    <t>1OECEM88Q</t>
  </si>
  <si>
    <t>11:06:39</t>
  </si>
  <si>
    <t>1297012079208574</t>
  </si>
  <si>
    <t>11:08:09</t>
  </si>
  <si>
    <t>1OECEM8A0</t>
  </si>
  <si>
    <t>66590</t>
  </si>
  <si>
    <t>2600012ZI</t>
  </si>
  <si>
    <t>1OECEM8BN</t>
  </si>
  <si>
    <t>1OECEM8BO</t>
  </si>
  <si>
    <t>26000135O</t>
  </si>
  <si>
    <t>26000135R</t>
  </si>
  <si>
    <t>26000135S</t>
  </si>
  <si>
    <t>1297012079208812</t>
  </si>
  <si>
    <t>1OECEM8CI</t>
  </si>
  <si>
    <t>1OECEM8CP</t>
  </si>
  <si>
    <t>26000139Q</t>
  </si>
  <si>
    <t>11:11:25</t>
  </si>
  <si>
    <t>2600013GO</t>
  </si>
  <si>
    <t>1297012079208881</t>
  </si>
  <si>
    <t>1OECEM8DW</t>
  </si>
  <si>
    <t>1OECEM8DX</t>
  </si>
  <si>
    <t>11:13:31</t>
  </si>
  <si>
    <t>1297012079209036</t>
  </si>
  <si>
    <t>1OECEM8H0</t>
  </si>
  <si>
    <t>1OECEM8HF</t>
  </si>
  <si>
    <t>1OECEM8HG</t>
  </si>
  <si>
    <t>1OECEM8HH</t>
  </si>
  <si>
    <t>1OECEM8HI</t>
  </si>
  <si>
    <t>11:14:12</t>
  </si>
  <si>
    <t>260001427</t>
  </si>
  <si>
    <t>1297012079209084</t>
  </si>
  <si>
    <t>1OECEM8HJ</t>
  </si>
  <si>
    <t>1OECEM8HM</t>
  </si>
  <si>
    <t>26000144N</t>
  </si>
  <si>
    <t>260001488</t>
  </si>
  <si>
    <t>26000148H</t>
  </si>
  <si>
    <t>1OECEM8IE</t>
  </si>
  <si>
    <t>1OECEM8IF</t>
  </si>
  <si>
    <t>1OECEM8IG</t>
  </si>
  <si>
    <t>2600014E2</t>
  </si>
  <si>
    <t>1OECEM8J3</t>
  </si>
  <si>
    <t>1OECEM8L4</t>
  </si>
  <si>
    <t>1OECEM8L5</t>
  </si>
  <si>
    <t>1OECEM8L6</t>
  </si>
  <si>
    <t>1OECEM8LB</t>
  </si>
  <si>
    <t>1OECEM8LR</t>
  </si>
  <si>
    <t>1OECEM8M3</t>
  </si>
  <si>
    <t>1OECEM8MJ</t>
  </si>
  <si>
    <t>70098</t>
  </si>
  <si>
    <t>2600014QX</t>
  </si>
  <si>
    <t>70535</t>
  </si>
  <si>
    <t>1297012079209334</t>
  </si>
  <si>
    <t>1OECEM8NV</t>
  </si>
  <si>
    <t>1297012079209388</t>
  </si>
  <si>
    <t>1OECEM8NZ</t>
  </si>
  <si>
    <t>1OECEM8O0</t>
  </si>
  <si>
    <t>1OECEM8PG</t>
  </si>
  <si>
    <t>2600015OX</t>
  </si>
  <si>
    <t>1OECEM8QU</t>
  </si>
  <si>
    <t>26000162Z</t>
  </si>
  <si>
    <t>1297012079209627</t>
  </si>
  <si>
    <t>1297012079209628</t>
  </si>
  <si>
    <t>1OECEM8R9</t>
  </si>
  <si>
    <t>1OECEM8RA</t>
  </si>
  <si>
    <t>11:22:36</t>
  </si>
  <si>
    <t>1OECEM8RK</t>
  </si>
  <si>
    <t>1OECEM8T5</t>
  </si>
  <si>
    <t>1OECEM8TH</t>
  </si>
  <si>
    <t>1OECEM8W6</t>
  </si>
  <si>
    <t>1OECEM8W7</t>
  </si>
  <si>
    <t>11:27:04</t>
  </si>
  <si>
    <t>1OECEM8WA</t>
  </si>
  <si>
    <t>1OECEM8WB</t>
  </si>
  <si>
    <t>1OECEM8WC</t>
  </si>
  <si>
    <t>1OECEM8WP</t>
  </si>
  <si>
    <t>1OECEM8WQ</t>
  </si>
  <si>
    <t>1OECEM8WR</t>
  </si>
  <si>
    <t>1OECEM8WS</t>
  </si>
  <si>
    <t>1OECEM8WT</t>
  </si>
  <si>
    <t>11:27:22</t>
  </si>
  <si>
    <t>74934</t>
  </si>
  <si>
    <t>2600017D4</t>
  </si>
  <si>
    <t>1297012079209966</t>
  </si>
  <si>
    <t>1OECEM8WV</t>
  </si>
  <si>
    <t>1OECEM8WW</t>
  </si>
  <si>
    <t>1OECEM8X5</t>
  </si>
  <si>
    <t>11:27:25</t>
  </si>
  <si>
    <t>1OECEM8X9</t>
  </si>
  <si>
    <t>2600017HG</t>
  </si>
  <si>
    <t>2600017HH</t>
  </si>
  <si>
    <t>260001831</t>
  </si>
  <si>
    <t>260001832</t>
  </si>
  <si>
    <t>1OECEM8YT</t>
  </si>
  <si>
    <t>1OECEM8YU</t>
  </si>
  <si>
    <t>11:31:32</t>
  </si>
  <si>
    <t>1OECEM900</t>
  </si>
  <si>
    <t>1OECEM901</t>
  </si>
  <si>
    <t>11:32:29</t>
  </si>
  <si>
    <t>2600018H2</t>
  </si>
  <si>
    <t>1OECEM91D</t>
  </si>
  <si>
    <t>1OECEM91E</t>
  </si>
  <si>
    <t>2600018WU</t>
  </si>
  <si>
    <t>2600018WV</t>
  </si>
  <si>
    <t>1297012079210413</t>
  </si>
  <si>
    <t>11:35:03</t>
  </si>
  <si>
    <t>26000191D</t>
  </si>
  <si>
    <t>1297012079210479</t>
  </si>
  <si>
    <t>1OECEM92W</t>
  </si>
  <si>
    <t>1OECEM92X</t>
  </si>
  <si>
    <t>1OECEM92Y</t>
  </si>
  <si>
    <t>1OECEM92Z</t>
  </si>
  <si>
    <t>11:36:35</t>
  </si>
  <si>
    <t>1OECEM93Q</t>
  </si>
  <si>
    <t>11:36:36</t>
  </si>
  <si>
    <t>1OECEM940</t>
  </si>
  <si>
    <t>1OECEM941</t>
  </si>
  <si>
    <t>2600019QS</t>
  </si>
  <si>
    <t>2600019QT</t>
  </si>
  <si>
    <t>1OECEM94T</t>
  </si>
  <si>
    <t>1OECEM94U</t>
  </si>
  <si>
    <t>11:39:25</t>
  </si>
  <si>
    <t>2600019VN</t>
  </si>
  <si>
    <t>1OECEM95M</t>
  </si>
  <si>
    <t>1OECEM982</t>
  </si>
  <si>
    <t>1OECEM983</t>
  </si>
  <si>
    <t>1OECEM984</t>
  </si>
  <si>
    <t>1OECEM98U</t>
  </si>
  <si>
    <t>1OECEM98V</t>
  </si>
  <si>
    <t>11:43:06</t>
  </si>
  <si>
    <t>1297012079210998</t>
  </si>
  <si>
    <t>1OECEM991</t>
  </si>
  <si>
    <t>1OECEM992</t>
  </si>
  <si>
    <t>1OECEM993</t>
  </si>
  <si>
    <t>1OECEM994</t>
  </si>
  <si>
    <t>11:43:07</t>
  </si>
  <si>
    <t>1OECEM998</t>
  </si>
  <si>
    <t>1OECEM999</t>
  </si>
  <si>
    <t>1OECEM99A</t>
  </si>
  <si>
    <t>1OECEM99B</t>
  </si>
  <si>
    <t>1OECEM99C</t>
  </si>
  <si>
    <t>1OECEM99D</t>
  </si>
  <si>
    <t>1OECEM99E</t>
  </si>
  <si>
    <t>1OECEM99F</t>
  </si>
  <si>
    <t>1OECEM99J</t>
  </si>
  <si>
    <t>1OECEM99K</t>
  </si>
  <si>
    <t>1OECEM99L</t>
  </si>
  <si>
    <t>1OECEM99M</t>
  </si>
  <si>
    <t>260001AO3</t>
  </si>
  <si>
    <t>1OECEM99S</t>
  </si>
  <si>
    <t>11:44:06</t>
  </si>
  <si>
    <t>1OECEM9A9</t>
  </si>
  <si>
    <t>1OECEM9AA</t>
  </si>
  <si>
    <t>1OECEM9AB</t>
  </si>
  <si>
    <t>1OECEM9AC</t>
  </si>
  <si>
    <t>1OECEM9AD</t>
  </si>
  <si>
    <t>1OECEM9AE</t>
  </si>
  <si>
    <t>1OECEM9AF</t>
  </si>
  <si>
    <t>1OECEM9AG</t>
  </si>
  <si>
    <t>1OECEM9AH</t>
  </si>
  <si>
    <t>11:44:24</t>
  </si>
  <si>
    <t>260001AT3</t>
  </si>
  <si>
    <t>260001AT4</t>
  </si>
  <si>
    <t>1OECEM9AK</t>
  </si>
  <si>
    <t>260001AZ1</t>
  </si>
  <si>
    <t>81752</t>
  </si>
  <si>
    <t>81753</t>
  </si>
  <si>
    <t>1OECEM9BG</t>
  </si>
  <si>
    <t>1OECEM9C4</t>
  </si>
  <si>
    <t>11:48:46</t>
  </si>
  <si>
    <t>1OECEM9DP</t>
  </si>
  <si>
    <t>1OECEM9DQ</t>
  </si>
  <si>
    <t>11:49:24</t>
  </si>
  <si>
    <t>260001BRQ</t>
  </si>
  <si>
    <t>1OECEM9EU</t>
  </si>
  <si>
    <t>260001BWB</t>
  </si>
  <si>
    <t>1OECEM9FA</t>
  </si>
  <si>
    <t>1OECEM9FB</t>
  </si>
  <si>
    <t>260001C21</t>
  </si>
  <si>
    <t>260001C22</t>
  </si>
  <si>
    <t>260001C9X</t>
  </si>
  <si>
    <t>1OECEM9I7</t>
  </si>
  <si>
    <t>11:52:47</t>
  </si>
  <si>
    <t>1OECEM9J8</t>
  </si>
  <si>
    <t>1OECEM9JK</t>
  </si>
  <si>
    <t>260001CNW</t>
  </si>
  <si>
    <t>1OECEM9JS</t>
  </si>
  <si>
    <t>85316</t>
  </si>
  <si>
    <t>260001CQG</t>
  </si>
  <si>
    <t>11:54:00</t>
  </si>
  <si>
    <t>1OECEM9MU</t>
  </si>
  <si>
    <t>1OECEM9MY</t>
  </si>
  <si>
    <t>1OECEM9MZ</t>
  </si>
  <si>
    <t>1OECEM9N0</t>
  </si>
  <si>
    <t>1OECEM9N1</t>
  </si>
  <si>
    <t>1OECEM9N2</t>
  </si>
  <si>
    <t>1OECEM9N3</t>
  </si>
  <si>
    <t>1OECEM9N4</t>
  </si>
  <si>
    <t>1OECEM9N5</t>
  </si>
  <si>
    <t>1OECEM9N6</t>
  </si>
  <si>
    <t>1OECEM9N7</t>
  </si>
  <si>
    <t>1OECEM9N8</t>
  </si>
  <si>
    <t>11:54:04</t>
  </si>
  <si>
    <t>1OECEM9NI</t>
  </si>
  <si>
    <t>1OECEM9NJ</t>
  </si>
  <si>
    <t>11:54:06</t>
  </si>
  <si>
    <t>1OECEM9NS</t>
  </si>
  <si>
    <t>260001CUP</t>
  </si>
  <si>
    <t>1297012079211720</t>
  </si>
  <si>
    <t>1OECEM9O0</t>
  </si>
  <si>
    <t>1OECEM9O1</t>
  </si>
  <si>
    <t>1OECEM9O3</t>
  </si>
  <si>
    <t>1OECEM9OB</t>
  </si>
  <si>
    <t>1OECEM9OC</t>
  </si>
  <si>
    <t>1OECEM9OD</t>
  </si>
  <si>
    <t>1OECEM9OE</t>
  </si>
  <si>
    <t>1OECEM9OF</t>
  </si>
  <si>
    <t>1OECEM9OG</t>
  </si>
  <si>
    <t>1297012079211791</t>
  </si>
  <si>
    <t>11:55:48</t>
  </si>
  <si>
    <t>1297012079211797</t>
  </si>
  <si>
    <t>260001D96</t>
  </si>
  <si>
    <t>1OECEM9PU</t>
  </si>
  <si>
    <t>11:56:36</t>
  </si>
  <si>
    <t>1OECEM9Q7</t>
  </si>
  <si>
    <t>260001DHI</t>
  </si>
  <si>
    <t>260001DHK</t>
  </si>
  <si>
    <t>1297012079211930</t>
  </si>
  <si>
    <t>1297012079211931</t>
  </si>
  <si>
    <t>1OECEM9QX</t>
  </si>
  <si>
    <t>1OECEM9RA</t>
  </si>
  <si>
    <t>260001DXL</t>
  </si>
  <si>
    <t>260001DXM</t>
  </si>
  <si>
    <t>1OECEM9SR</t>
  </si>
  <si>
    <t>12:00:10</t>
  </si>
  <si>
    <t>1OECEM9SS</t>
  </si>
  <si>
    <t>12:00:11</t>
  </si>
  <si>
    <t>1OECEM9ST</t>
  </si>
  <si>
    <t>12:01:56</t>
  </si>
  <si>
    <t>1OECEM9UA</t>
  </si>
  <si>
    <t>1OECEM9UB</t>
  </si>
  <si>
    <t>12:01:57</t>
  </si>
  <si>
    <t>1OECEM9UC</t>
  </si>
  <si>
    <t>260001EJF</t>
  </si>
  <si>
    <t>260001EJG</t>
  </si>
  <si>
    <t>1297012079212221</t>
  </si>
  <si>
    <t>1OECEM9US</t>
  </si>
  <si>
    <t>1OECEM9UT</t>
  </si>
  <si>
    <t>1OECEM9UU</t>
  </si>
  <si>
    <t>1OECEM9VH</t>
  </si>
  <si>
    <t>1OECEM9VT</t>
  </si>
  <si>
    <t>1OECEM9VV</t>
  </si>
  <si>
    <t>260001ERV</t>
  </si>
  <si>
    <t>1OECEM9VZ</t>
  </si>
  <si>
    <t>12:04:52</t>
  </si>
  <si>
    <t>1OECEM9X2</t>
  </si>
  <si>
    <t>12:04:53</t>
  </si>
  <si>
    <t>260001EX4</t>
  </si>
  <si>
    <t>12:04:56</t>
  </si>
  <si>
    <t>89935</t>
  </si>
  <si>
    <t>12:05:20</t>
  </si>
  <si>
    <t>260001F06</t>
  </si>
  <si>
    <t>1OECEM9XY</t>
  </si>
  <si>
    <t>260001F25</t>
  </si>
  <si>
    <t>12:05:52</t>
  </si>
  <si>
    <t>1OECEM9YJ</t>
  </si>
  <si>
    <t>260001F4N</t>
  </si>
  <si>
    <t>1297012079212376</t>
  </si>
  <si>
    <t>1OECEM9YR</t>
  </si>
  <si>
    <t>1OECEM9YS</t>
  </si>
  <si>
    <t>12:07:11</t>
  </si>
  <si>
    <t>1OECEM9ZY</t>
  </si>
  <si>
    <t>1OECEM9ZZ</t>
  </si>
  <si>
    <t>12:07:12</t>
  </si>
  <si>
    <t>90675</t>
  </si>
  <si>
    <t>260001FCN</t>
  </si>
  <si>
    <t>1OECEMA00</t>
  </si>
  <si>
    <t>1OECEMA05</t>
  </si>
  <si>
    <t>12:07:13</t>
  </si>
  <si>
    <t>90686</t>
  </si>
  <si>
    <t>90687</t>
  </si>
  <si>
    <t>1OECEMA06</t>
  </si>
  <si>
    <t>1OECEMA08</t>
  </si>
  <si>
    <t>260001FD6</t>
  </si>
  <si>
    <t>260001FD7</t>
  </si>
  <si>
    <t>260001FD8</t>
  </si>
  <si>
    <t>1297012079212450</t>
  </si>
  <si>
    <t>1OECEMA0J</t>
  </si>
  <si>
    <t>1OECEMA0T</t>
  </si>
  <si>
    <t>260001FIY</t>
  </si>
  <si>
    <t>12:08:56</t>
  </si>
  <si>
    <t>260001FKI</t>
  </si>
  <si>
    <t>260001FKK</t>
  </si>
  <si>
    <t>260001FKU</t>
  </si>
  <si>
    <t>1OECEMA1Z</t>
  </si>
  <si>
    <t>1OECEMA23</t>
  </si>
  <si>
    <t>260001FL1</t>
  </si>
  <si>
    <t>260001FL2</t>
  </si>
  <si>
    <t>260001FL3</t>
  </si>
  <si>
    <t>260001FL4</t>
  </si>
  <si>
    <t>1OECEMA24</t>
  </si>
  <si>
    <t>260001FM3</t>
  </si>
  <si>
    <t>1OECEMA2D</t>
  </si>
  <si>
    <t>12:09:10</t>
  </si>
  <si>
    <t>1OECEMA2R</t>
  </si>
  <si>
    <t>1OECEMA2S</t>
  </si>
  <si>
    <t>1OECEMA38</t>
  </si>
  <si>
    <t>12:10:36</t>
  </si>
  <si>
    <t>260001FWG</t>
  </si>
  <si>
    <t>12:10:43</t>
  </si>
  <si>
    <t>1297012079212633</t>
  </si>
  <si>
    <t>1297012079212634</t>
  </si>
  <si>
    <t>1OECEMA3X</t>
  </si>
  <si>
    <t>12:10:44</t>
  </si>
  <si>
    <t>260001FWS</t>
  </si>
  <si>
    <t>1OECEMA4D</t>
  </si>
  <si>
    <t>91911</t>
  </si>
  <si>
    <t>260001FY3</t>
  </si>
  <si>
    <t>12:11:04</t>
  </si>
  <si>
    <t>1OECEMA4T</t>
  </si>
  <si>
    <t>1OECEMA4W</t>
  </si>
  <si>
    <t>12:11:25</t>
  </si>
  <si>
    <t>1OECEMA5O</t>
  </si>
  <si>
    <t>1297012079212678</t>
  </si>
  <si>
    <t>1OECEMA5S</t>
  </si>
  <si>
    <t>1297012079212684</t>
  </si>
  <si>
    <t>12:12:33</t>
  </si>
  <si>
    <t>260001G8S</t>
  </si>
  <si>
    <t>260001G8W</t>
  </si>
  <si>
    <t>1OECEMA6B</t>
  </si>
  <si>
    <t>1OECEMA6C</t>
  </si>
  <si>
    <t>1OECEMA6F</t>
  </si>
  <si>
    <t>1OECEMA6O</t>
  </si>
  <si>
    <t>1OECEMA6X</t>
  </si>
  <si>
    <t>260001GEE</t>
  </si>
  <si>
    <t>1OECEMA73</t>
  </si>
  <si>
    <t>1OECEMA74</t>
  </si>
  <si>
    <t>1OECEMA75</t>
  </si>
  <si>
    <t>1OECEMA7Q</t>
  </si>
  <si>
    <t>1OECEMA7R</t>
  </si>
  <si>
    <t>1OECEMA7S</t>
  </si>
  <si>
    <t>12:15:18</t>
  </si>
  <si>
    <t>1OECEMA8B</t>
  </si>
  <si>
    <t>12:15:19</t>
  </si>
  <si>
    <t>260001GRU</t>
  </si>
  <si>
    <t>1297012079212956</t>
  </si>
  <si>
    <t>12:16:59</t>
  </si>
  <si>
    <t>1OECEMA96</t>
  </si>
  <si>
    <t>12:17:10</t>
  </si>
  <si>
    <t>260001H3A</t>
  </si>
  <si>
    <t>260001H3B</t>
  </si>
  <si>
    <t>260001H3C</t>
  </si>
  <si>
    <t>1OECEMA9D</t>
  </si>
  <si>
    <t>260001H6I</t>
  </si>
  <si>
    <t>260001H6J</t>
  </si>
  <si>
    <t>260001H6K</t>
  </si>
  <si>
    <t>1OECEMA9V</t>
  </si>
  <si>
    <t>1OECEMACJ</t>
  </si>
  <si>
    <t>260001I2X</t>
  </si>
  <si>
    <t>260001I2Y</t>
  </si>
  <si>
    <t>12:23:44</t>
  </si>
  <si>
    <t>1297012079213416</t>
  </si>
  <si>
    <t>1297012079213417</t>
  </si>
  <si>
    <t>1OECEMACT</t>
  </si>
  <si>
    <t>1OECEMACU</t>
  </si>
  <si>
    <t>12:25:42</t>
  </si>
  <si>
    <t>260001IGX</t>
  </si>
  <si>
    <t>260001IHL</t>
  </si>
  <si>
    <t>12:25:50</t>
  </si>
  <si>
    <t>1OECEMAFB</t>
  </si>
  <si>
    <t>1297012079213524</t>
  </si>
  <si>
    <t>1297012079213525</t>
  </si>
  <si>
    <t>1OECEMAFD</t>
  </si>
  <si>
    <t>260001IJE</t>
  </si>
  <si>
    <t>1297012079213527</t>
  </si>
  <si>
    <t>12:26:34</t>
  </si>
  <si>
    <t>1OECEMAGF</t>
  </si>
  <si>
    <t>1OECEMAGN</t>
  </si>
  <si>
    <t>260001IT5</t>
  </si>
  <si>
    <t>1OECEMAGQ</t>
  </si>
  <si>
    <t>12:27:36</t>
  </si>
  <si>
    <t>260001ITW</t>
  </si>
  <si>
    <t>1OECEMAH0</t>
  </si>
  <si>
    <t>260001IU0</t>
  </si>
  <si>
    <t>1OECEMAH1</t>
  </si>
  <si>
    <t>260001IUR</t>
  </si>
  <si>
    <t>1OECEMAHA</t>
  </si>
  <si>
    <t>12:27:48</t>
  </si>
  <si>
    <t>1OECEMAHD</t>
  </si>
  <si>
    <t>1OECEMAHX</t>
  </si>
  <si>
    <t>12:28:44</t>
  </si>
  <si>
    <t>260001J10</t>
  </si>
  <si>
    <t>1OECEMAI4</t>
  </si>
  <si>
    <t>12:29:16</t>
  </si>
  <si>
    <t>1OECEMAIH</t>
  </si>
  <si>
    <t>12:29:19</t>
  </si>
  <si>
    <t>260001J44</t>
  </si>
  <si>
    <t>1OECEMAIQ</t>
  </si>
  <si>
    <t>1OECEMAIR</t>
  </si>
  <si>
    <t>1OECEMAIS</t>
  </si>
  <si>
    <t>12:30:40</t>
  </si>
  <si>
    <t>98945</t>
  </si>
  <si>
    <t>12:31:14</t>
  </si>
  <si>
    <t>260001JQN</t>
  </si>
  <si>
    <t>1297012079213829</t>
  </si>
  <si>
    <t>1OECEMAKK</t>
  </si>
  <si>
    <t>1OECEMAKL</t>
  </si>
  <si>
    <t>260001JUT</t>
  </si>
  <si>
    <t>260001JUU</t>
  </si>
  <si>
    <t>260001JUV</t>
  </si>
  <si>
    <t>1OECEMAL1</t>
  </si>
  <si>
    <t>260001K4V</t>
  </si>
  <si>
    <t>260001K4W</t>
  </si>
  <si>
    <t>1OECEMALG</t>
  </si>
  <si>
    <t>260001K5R</t>
  </si>
  <si>
    <t>1297012079213880</t>
  </si>
  <si>
    <t>12:32:18</t>
  </si>
  <si>
    <t>1OECEMALN</t>
  </si>
  <si>
    <t>1OECEMAM4</t>
  </si>
  <si>
    <t>1OECEMAM5</t>
  </si>
  <si>
    <t>260001KH4</t>
  </si>
  <si>
    <t>1OECEMAMM</t>
  </si>
  <si>
    <t>12:33:23</t>
  </si>
  <si>
    <t>1OECEMAMW</t>
  </si>
  <si>
    <t>1OECEMANA</t>
  </si>
  <si>
    <t>12:35:17</t>
  </si>
  <si>
    <t>260001L0D</t>
  </si>
  <si>
    <t>260001L0E</t>
  </si>
  <si>
    <t>1OECEMAPK</t>
  </si>
  <si>
    <t>1OECEMAPL</t>
  </si>
  <si>
    <t>260001L1Z</t>
  </si>
  <si>
    <t>12:36:04</t>
  </si>
  <si>
    <t>260001L50</t>
  </si>
  <si>
    <t>260001L6H</t>
  </si>
  <si>
    <t>1OECEMAPT</t>
  </si>
  <si>
    <t>12:36:18</t>
  </si>
  <si>
    <t>1OECEMAPU</t>
  </si>
  <si>
    <t>1OECEMAQ2</t>
  </si>
  <si>
    <t>260001LFZ</t>
  </si>
  <si>
    <t>1OECEMAQF</t>
  </si>
  <si>
    <t>12:38:00</t>
  </si>
  <si>
    <t>1OECEMARI</t>
  </si>
  <si>
    <t>12:39:11</t>
  </si>
  <si>
    <t>1OECEMATH</t>
  </si>
  <si>
    <t>260001M4X</t>
  </si>
  <si>
    <t>1297012079214318</t>
  </si>
  <si>
    <t>1297012079214319</t>
  </si>
  <si>
    <t>1OECEMAUJ</t>
  </si>
  <si>
    <t>12:41:07</t>
  </si>
  <si>
    <t>260001MCT</t>
  </si>
  <si>
    <t>12:41:38</t>
  </si>
  <si>
    <t>1OECEMAVH</t>
  </si>
  <si>
    <t>1297012079214414</t>
  </si>
  <si>
    <t>12:41:54</t>
  </si>
  <si>
    <t>260001MMV</t>
  </si>
  <si>
    <t>260001MMW</t>
  </si>
  <si>
    <t>1OECEMAW2</t>
  </si>
  <si>
    <t>104264</t>
  </si>
  <si>
    <t>1OECEMAX3</t>
  </si>
  <si>
    <t>260001MV6</t>
  </si>
  <si>
    <t>260001N1D</t>
  </si>
  <si>
    <t>260001N1E</t>
  </si>
  <si>
    <t>1297012079214531</t>
  </si>
  <si>
    <t>12:43:52</t>
  </si>
  <si>
    <t>1297012079214549</t>
  </si>
  <si>
    <t>1297012079214552</t>
  </si>
  <si>
    <t>12:44:05</t>
  </si>
  <si>
    <t>1OECEMAXZ</t>
  </si>
  <si>
    <t>260001NHR</t>
  </si>
  <si>
    <t>1OECEMAZB</t>
  </si>
  <si>
    <t>1297012079214660</t>
  </si>
  <si>
    <t>1297012079214661</t>
  </si>
  <si>
    <t>1OECEMAZG</t>
  </si>
  <si>
    <t>260001NMD</t>
  </si>
  <si>
    <t>12:46:13</t>
  </si>
  <si>
    <t>1OECEMAZN</t>
  </si>
  <si>
    <t>12:46:19</t>
  </si>
  <si>
    <t>1OECEMB02</t>
  </si>
  <si>
    <t>1OECEMB0Q</t>
  </si>
  <si>
    <t>12:48:19</t>
  </si>
  <si>
    <t>1OECEMB18</t>
  </si>
  <si>
    <t>1OECEMB19</t>
  </si>
  <si>
    <t>12:49:02</t>
  </si>
  <si>
    <t>1OECEMB22</t>
  </si>
  <si>
    <t>12:49:30</t>
  </si>
  <si>
    <t>1OECEMB24</t>
  </si>
  <si>
    <t>12:49:45</t>
  </si>
  <si>
    <t>260001OCZ</t>
  </si>
  <si>
    <t>260001OD0</t>
  </si>
  <si>
    <t>12:49:46</t>
  </si>
  <si>
    <t>1OECEMB2D</t>
  </si>
  <si>
    <t>1OECEMB2E</t>
  </si>
  <si>
    <t>1OECEMB2F</t>
  </si>
  <si>
    <t>1OECEMB30</t>
  </si>
  <si>
    <t>260001OP7</t>
  </si>
  <si>
    <t>1297012079214995</t>
  </si>
  <si>
    <t>1297012079215025</t>
  </si>
  <si>
    <t>12:51:35</t>
  </si>
  <si>
    <t>1297012079215028</t>
  </si>
  <si>
    <t>1OECEMB4B</t>
  </si>
  <si>
    <t>12:53:41</t>
  </si>
  <si>
    <t>260001PEB</t>
  </si>
  <si>
    <t>260001PEJ</t>
  </si>
  <si>
    <t>1OECEMB6I</t>
  </si>
  <si>
    <t>108594</t>
  </si>
  <si>
    <t>260001PIH</t>
  </si>
  <si>
    <t>1297012079215193</t>
  </si>
  <si>
    <t>1297012079215195</t>
  </si>
  <si>
    <t>260001PIX</t>
  </si>
  <si>
    <t>1OECEMB7G</t>
  </si>
  <si>
    <t>1OECEMB8G</t>
  </si>
  <si>
    <t>260001PXE</t>
  </si>
  <si>
    <t>1OECEMB8I</t>
  </si>
  <si>
    <t>1OECEMB8T</t>
  </si>
  <si>
    <t>1OECEMB8U</t>
  </si>
  <si>
    <t>1OECEMB8V</t>
  </si>
  <si>
    <t>1OECEMBAG</t>
  </si>
  <si>
    <t>260001QGY</t>
  </si>
  <si>
    <t>1297012079215401</t>
  </si>
  <si>
    <t>1OECEMBAK</t>
  </si>
  <si>
    <t>1OECEMBAM</t>
  </si>
  <si>
    <t>1OECEMBAN</t>
  </si>
  <si>
    <t>12:58:39</t>
  </si>
  <si>
    <t>260001QHC</t>
  </si>
  <si>
    <t>260001QHD</t>
  </si>
  <si>
    <t>1OECEMBBD</t>
  </si>
  <si>
    <t>1OECEMBBE</t>
  </si>
  <si>
    <t>260001QPD</t>
  </si>
  <si>
    <t>1OECEMBBZ</t>
  </si>
  <si>
    <t>1OECEMBC0</t>
  </si>
  <si>
    <t>1OECEMBC1</t>
  </si>
  <si>
    <t>1OECEMBCF</t>
  </si>
  <si>
    <t>1OECEMBCI</t>
  </si>
  <si>
    <t>260001QVT</t>
  </si>
  <si>
    <t>1OECEMBD4</t>
  </si>
  <si>
    <t>260001R2D</t>
  </si>
  <si>
    <t>260001R2E</t>
  </si>
  <si>
    <t>1OECEMBDP</t>
  </si>
  <si>
    <t>1297012079215554</t>
  </si>
  <si>
    <t>13:01:08</t>
  </si>
  <si>
    <t>1OECEMBE8</t>
  </si>
  <si>
    <t>1OECEMBED</t>
  </si>
  <si>
    <t>1OECEMBES</t>
  </si>
  <si>
    <t>1OECEMBET</t>
  </si>
  <si>
    <t>1OECEMBF2</t>
  </si>
  <si>
    <t>1OECEMBF3</t>
  </si>
  <si>
    <t>260001R7S</t>
  </si>
  <si>
    <t>260001R7T</t>
  </si>
  <si>
    <t>260001R7U</t>
  </si>
  <si>
    <t>13:02:46</t>
  </si>
  <si>
    <t>1OECEMBFO</t>
  </si>
  <si>
    <t>1OECEMBFP</t>
  </si>
  <si>
    <t>1OECEMBFU</t>
  </si>
  <si>
    <t>1OECEMBG3</t>
  </si>
  <si>
    <t>13:03:48</t>
  </si>
  <si>
    <t>1OECEMBG7</t>
  </si>
  <si>
    <t>13:03:49</t>
  </si>
  <si>
    <t>1OECEMBG8</t>
  </si>
  <si>
    <t>1OECEMBG9</t>
  </si>
  <si>
    <t>1OECEMBGA</t>
  </si>
  <si>
    <t>260001RMZ</t>
  </si>
  <si>
    <t>1OECEMBGB</t>
  </si>
  <si>
    <t>13:05:29</t>
  </si>
  <si>
    <t>260001RYD</t>
  </si>
  <si>
    <t>1OECEMBHO</t>
  </si>
  <si>
    <t>13:06:24</t>
  </si>
  <si>
    <t>1OECEMBI6</t>
  </si>
  <si>
    <t>13:06:31</t>
  </si>
  <si>
    <t>13:07:00</t>
  </si>
  <si>
    <t>260001SBT</t>
  </si>
  <si>
    <t>1297012079215987</t>
  </si>
  <si>
    <t>1OECEMBJ5</t>
  </si>
  <si>
    <t>260001SCO</t>
  </si>
  <si>
    <t>1297012079215992</t>
  </si>
  <si>
    <t>1OECEMBJC</t>
  </si>
  <si>
    <t>1OECEMBJD</t>
  </si>
  <si>
    <t>13:07:54</t>
  </si>
  <si>
    <t>1OECEMBKR</t>
  </si>
  <si>
    <t>1OECEMBKS</t>
  </si>
  <si>
    <t>1OECEMBKT</t>
  </si>
  <si>
    <t>13:08:47</t>
  </si>
  <si>
    <t>1OECEMBKU</t>
  </si>
  <si>
    <t>1OECEMBKW</t>
  </si>
  <si>
    <t>13:10:05</t>
  </si>
  <si>
    <t>1OECEMBLF</t>
  </si>
  <si>
    <t>260001SY5</t>
  </si>
  <si>
    <t>1OECEMBNP</t>
  </si>
  <si>
    <t>1OECEMBNQ</t>
  </si>
  <si>
    <t>260001TCC</t>
  </si>
  <si>
    <t>1OECEMBQQ</t>
  </si>
  <si>
    <t>1OECEMBQR</t>
  </si>
  <si>
    <t>1OECEMBQU</t>
  </si>
  <si>
    <t>117218</t>
  </si>
  <si>
    <t>260001U0Z</t>
  </si>
  <si>
    <t>1297012079216418</t>
  </si>
  <si>
    <t>1OECEMBQX</t>
  </si>
  <si>
    <t>1OECEMBR5</t>
  </si>
  <si>
    <t>260001U42</t>
  </si>
  <si>
    <t>260001U43</t>
  </si>
  <si>
    <t>1OECEMBRG</t>
  </si>
  <si>
    <t>13:17:07</t>
  </si>
  <si>
    <t>260001UBA</t>
  </si>
  <si>
    <t>13:17:10</t>
  </si>
  <si>
    <t>260001UC9</t>
  </si>
  <si>
    <t>1OECEMBSQ</t>
  </si>
  <si>
    <t>13:17:32</t>
  </si>
  <si>
    <t>1OECEMBTQ</t>
  </si>
  <si>
    <t>1OECEMBTS</t>
  </si>
  <si>
    <t>13:18:45</t>
  </si>
  <si>
    <t>1OECEMBUS</t>
  </si>
  <si>
    <t>1OECEMBUT</t>
  </si>
  <si>
    <t>1OECEMBUU</t>
  </si>
  <si>
    <t>1OECEMBUV</t>
  </si>
  <si>
    <t>260001UQD</t>
  </si>
  <si>
    <t>260001UQE</t>
  </si>
  <si>
    <t>1OECEMBV1</t>
  </si>
  <si>
    <t>1297012079216630</t>
  </si>
  <si>
    <t>1OECEMBV2</t>
  </si>
  <si>
    <t>1OECEMBV3</t>
  </si>
  <si>
    <t>13:19:32</t>
  </si>
  <si>
    <t>1OECEMBV5</t>
  </si>
  <si>
    <t>13:19:33</t>
  </si>
  <si>
    <t>1OECEMBV6</t>
  </si>
  <si>
    <t>260001UST</t>
  </si>
  <si>
    <t>1OECEMBVD</t>
  </si>
  <si>
    <t>13:24:14</t>
  </si>
  <si>
    <t>260001VPZ</t>
  </si>
  <si>
    <t>1OECEMBYE</t>
  </si>
  <si>
    <t>1OECEMBYF</t>
  </si>
  <si>
    <t>1OECEMBYX</t>
  </si>
  <si>
    <t>13:28:21</t>
  </si>
  <si>
    <t>1OECEMBZN</t>
  </si>
  <si>
    <t>260001WRG</t>
  </si>
  <si>
    <t>1OECEMC0R</t>
  </si>
  <si>
    <t>1OECEMC0U</t>
  </si>
  <si>
    <t>1OECEMC0V</t>
  </si>
  <si>
    <t>123099</t>
  </si>
  <si>
    <t>1OECEMC28</t>
  </si>
  <si>
    <t>13:34:30</t>
  </si>
  <si>
    <t>123816</t>
  </si>
  <si>
    <t>260001XFA</t>
  </si>
  <si>
    <t>1297012079217400</t>
  </si>
  <si>
    <t>1297012079217401</t>
  </si>
  <si>
    <t>13:35:22</t>
  </si>
  <si>
    <t>1297012079217421</t>
  </si>
  <si>
    <t>13:36:18</t>
  </si>
  <si>
    <t>260001XRG</t>
  </si>
  <si>
    <t>260001XRH</t>
  </si>
  <si>
    <t>1OECEMC33</t>
  </si>
  <si>
    <t>1OECEMC34</t>
  </si>
  <si>
    <t>1OECEMC35</t>
  </si>
  <si>
    <t>260001XW1</t>
  </si>
  <si>
    <t>1OECEMC3J</t>
  </si>
  <si>
    <t>13:36:41</t>
  </si>
  <si>
    <t>1OECEMC3Q</t>
  </si>
  <si>
    <t>1OECEMC3R</t>
  </si>
  <si>
    <t>1OECEMC4T</t>
  </si>
  <si>
    <t>1OECEMC5B</t>
  </si>
  <si>
    <t>13:41:53</t>
  </si>
  <si>
    <t>1OECEMC6J</t>
  </si>
  <si>
    <t>260001YXX</t>
  </si>
  <si>
    <t>260001Z1H</t>
  </si>
  <si>
    <t>260001Z4S</t>
  </si>
  <si>
    <t>1OECEMC72</t>
  </si>
  <si>
    <t>1OECEMC84</t>
  </si>
  <si>
    <t>13:44:59</t>
  </si>
  <si>
    <t>260001ZEQ</t>
  </si>
  <si>
    <t>260001ZPW</t>
  </si>
  <si>
    <t>1OECEMCAN</t>
  </si>
  <si>
    <t>13:50:09</t>
  </si>
  <si>
    <t>2600020LV</t>
  </si>
  <si>
    <t>1OECEMCBL</t>
  </si>
  <si>
    <t>13:51:37</t>
  </si>
  <si>
    <t>1OECEMCCF</t>
  </si>
  <si>
    <t>1OECEMCCG</t>
  </si>
  <si>
    <t>1OECEMCCT</t>
  </si>
  <si>
    <t>1OECEMCCU</t>
  </si>
  <si>
    <t>1OECEMCCV</t>
  </si>
  <si>
    <t>1OECEMCCW</t>
  </si>
  <si>
    <t>2600020Z0</t>
  </si>
  <si>
    <t>13:52:09</t>
  </si>
  <si>
    <t>1OECEMCD6</t>
  </si>
  <si>
    <t>1OECEMCD7</t>
  </si>
  <si>
    <t>1OECEMCD8</t>
  </si>
  <si>
    <t>1OECEMCD9</t>
  </si>
  <si>
    <t>1OECEMCDA</t>
  </si>
  <si>
    <t>1OECEMCDB</t>
  </si>
  <si>
    <t>1OECEMCER</t>
  </si>
  <si>
    <t>13:56:36</t>
  </si>
  <si>
    <t>2600021VP</t>
  </si>
  <si>
    <t>26000224F</t>
  </si>
  <si>
    <t>1OECEMCH4</t>
  </si>
  <si>
    <t>13:57:47</t>
  </si>
  <si>
    <t>1OECEMCHL</t>
  </si>
  <si>
    <t>1OECEMCHN</t>
  </si>
  <si>
    <t>1OECEMCHO</t>
  </si>
  <si>
    <t>13:59:06</t>
  </si>
  <si>
    <t>1OECEMCIK</t>
  </si>
  <si>
    <t>13:59:17</t>
  </si>
  <si>
    <t>1OECEMCIP</t>
  </si>
  <si>
    <t>2600022P8</t>
  </si>
  <si>
    <t>1297012079218972</t>
  </si>
  <si>
    <t>1OECEMCJ5</t>
  </si>
  <si>
    <t>1OECEMCJ6</t>
  </si>
  <si>
    <t>2600022RC</t>
  </si>
  <si>
    <t>2600022W7</t>
  </si>
  <si>
    <t>1297012079219022</t>
  </si>
  <si>
    <t>14:01:21</t>
  </si>
  <si>
    <t>2600022ZW</t>
  </si>
  <si>
    <t>1297012079219064</t>
  </si>
  <si>
    <t>14:01:51</t>
  </si>
  <si>
    <t>1OECEMCKC</t>
  </si>
  <si>
    <t>1OECEMCKD</t>
  </si>
  <si>
    <t>1OECEMCKE</t>
  </si>
  <si>
    <t>134431</t>
  </si>
  <si>
    <t>2600023L3</t>
  </si>
  <si>
    <t>2600023L4</t>
  </si>
  <si>
    <t>1OECEMCKX</t>
  </si>
  <si>
    <t>14:04:05</t>
  </si>
  <si>
    <t>1OECEMCKZ</t>
  </si>
  <si>
    <t>14:05:11</t>
  </si>
  <si>
    <t>1OECEMCL7</t>
  </si>
  <si>
    <t>1OECEMCL8</t>
  </si>
  <si>
    <t>1OECEMCL9</t>
  </si>
  <si>
    <t>1OECEMCLA</t>
  </si>
  <si>
    <t>14:05:38</t>
  </si>
  <si>
    <t>2600023W8</t>
  </si>
  <si>
    <t>1OECEMCLH</t>
  </si>
  <si>
    <t>14:05:46</t>
  </si>
  <si>
    <t>2600023Y0</t>
  </si>
  <si>
    <t>1OECEMCN8</t>
  </si>
  <si>
    <t>1OECEMCNN</t>
  </si>
  <si>
    <t>2600024PQ</t>
  </si>
  <si>
    <t>2600024SV</t>
  </si>
  <si>
    <t>1OECEMCOM</t>
  </si>
  <si>
    <t>1OECEMCP3</t>
  </si>
  <si>
    <t>14:13:44</t>
  </si>
  <si>
    <t>1297012079219840</t>
  </si>
  <si>
    <t>1297012079219841</t>
  </si>
  <si>
    <t>14:14:18</t>
  </si>
  <si>
    <t>2600025NF</t>
  </si>
  <si>
    <t>1OECEMCSF</t>
  </si>
  <si>
    <t>1OECEMCST</t>
  </si>
  <si>
    <t>14:14:23</t>
  </si>
  <si>
    <t>2600025NJ</t>
  </si>
  <si>
    <t>14:14:51</t>
  </si>
  <si>
    <t>1OECEMCTP</t>
  </si>
  <si>
    <t>1OECEMCU0</t>
  </si>
  <si>
    <t>1OECEMCU1</t>
  </si>
  <si>
    <t>14:15:33</t>
  </si>
  <si>
    <t>2600025Y5</t>
  </si>
  <si>
    <t>2600025Y6</t>
  </si>
  <si>
    <t>1OECEMCUK</t>
  </si>
  <si>
    <t>1OECEMCUP</t>
  </si>
  <si>
    <t>14:16:47</t>
  </si>
  <si>
    <t>1OECEMCVB</t>
  </si>
  <si>
    <t>14:16:50</t>
  </si>
  <si>
    <t>26000265F</t>
  </si>
  <si>
    <t>140283</t>
  </si>
  <si>
    <t>140284</t>
  </si>
  <si>
    <t>2600026HE</t>
  </si>
  <si>
    <t>1OECEMCW2</t>
  </si>
  <si>
    <t>1OECEMCWZ</t>
  </si>
  <si>
    <t>1OECEMCX0</t>
  </si>
  <si>
    <t>1OECEMCX1</t>
  </si>
  <si>
    <t>1OECEMCX8</t>
  </si>
  <si>
    <t>14:20:53</t>
  </si>
  <si>
    <t>26000273J</t>
  </si>
  <si>
    <t>1OECEMD03</t>
  </si>
  <si>
    <t>1OECEMD0H</t>
  </si>
  <si>
    <t>14:28:10</t>
  </si>
  <si>
    <t>2600028SW</t>
  </si>
  <si>
    <t>1OECEMD34</t>
  </si>
  <si>
    <t>1OECEMD35</t>
  </si>
  <si>
    <t>1OECEMD36</t>
  </si>
  <si>
    <t>2600028ZW</t>
  </si>
  <si>
    <t>14:29:06</t>
  </si>
  <si>
    <t>1OECEMD3P</t>
  </si>
  <si>
    <t>1OECEMD3Q</t>
  </si>
  <si>
    <t>147065</t>
  </si>
  <si>
    <t>14:31:43</t>
  </si>
  <si>
    <t>1OECEMD63</t>
  </si>
  <si>
    <t>2600029S5</t>
  </si>
  <si>
    <t>2600029S6</t>
  </si>
  <si>
    <t>1297012079221068</t>
  </si>
  <si>
    <t>1OECEMD6A</t>
  </si>
  <si>
    <t>2600029TB</t>
  </si>
  <si>
    <t>2600029YP</t>
  </si>
  <si>
    <t>1OECEMD6V</t>
  </si>
  <si>
    <t>1OECEMD6W</t>
  </si>
  <si>
    <t>2600029ZS</t>
  </si>
  <si>
    <t>1OECEMD75</t>
  </si>
  <si>
    <t>148011</t>
  </si>
  <si>
    <t>14:32:40</t>
  </si>
  <si>
    <t>148043</t>
  </si>
  <si>
    <t>14:33:01</t>
  </si>
  <si>
    <t>148244</t>
  </si>
  <si>
    <t>260002A7N</t>
  </si>
  <si>
    <t>1OECEMD8E</t>
  </si>
  <si>
    <t>1OECEMD8F</t>
  </si>
  <si>
    <t>1OECEMD94</t>
  </si>
  <si>
    <t>1OECEMD95</t>
  </si>
  <si>
    <t>260002ARZ</t>
  </si>
  <si>
    <t>1OECEMD9U</t>
  </si>
  <si>
    <t>260002AT4</t>
  </si>
  <si>
    <t>1297012079221331</t>
  </si>
  <si>
    <t>1OECEMDAY</t>
  </si>
  <si>
    <t>260002B6F</t>
  </si>
  <si>
    <t>14:38:37</t>
  </si>
  <si>
    <t>1OECEMDBQ</t>
  </si>
  <si>
    <t>14:38:39</t>
  </si>
  <si>
    <t>1OECEMDBS</t>
  </si>
  <si>
    <t>260002BNJ</t>
  </si>
  <si>
    <t>1OECEMDCN</t>
  </si>
  <si>
    <t>1OECEMDE7</t>
  </si>
  <si>
    <t>1OECEMDE8</t>
  </si>
  <si>
    <t>14:42:33</t>
  </si>
  <si>
    <t>1OECEMDFD</t>
  </si>
  <si>
    <t>1OECEMDFJ</t>
  </si>
  <si>
    <t>260002CFZ</t>
  </si>
  <si>
    <t>260002CG0</t>
  </si>
  <si>
    <t>14:44:22</t>
  </si>
  <si>
    <t>1OECEMDGE</t>
  </si>
  <si>
    <t>1OECEMDHP</t>
  </si>
  <si>
    <t>14:45:34</t>
  </si>
  <si>
    <t>1OECEMDHU</t>
  </si>
  <si>
    <t>260002DH3</t>
  </si>
  <si>
    <t>260002DH4</t>
  </si>
  <si>
    <t>1OECEMDJB</t>
  </si>
  <si>
    <t>1OECEMDJC</t>
  </si>
  <si>
    <t>14:54:05</t>
  </si>
  <si>
    <t>260002F0P</t>
  </si>
  <si>
    <t>1OECEMDMG</t>
  </si>
  <si>
    <t>1OECEMDMH</t>
  </si>
  <si>
    <t>158274</t>
  </si>
  <si>
    <t>1OECEMDMO</t>
  </si>
  <si>
    <t>260002F4A</t>
  </si>
  <si>
    <t>1297012079222578</t>
  </si>
  <si>
    <t>1OECEMDMX</t>
  </si>
  <si>
    <t>1OECEMDO8</t>
  </si>
  <si>
    <t>1OECEMDO9</t>
  </si>
  <si>
    <t>1OECEMDOJ</t>
  </si>
  <si>
    <t>260002G1F</t>
  </si>
  <si>
    <t>1297012079222898</t>
  </si>
  <si>
    <t>1297012079222899</t>
  </si>
  <si>
    <t>1OECEMDON</t>
  </si>
  <si>
    <t>1OECEMDOO</t>
  </si>
  <si>
    <t>1OECEMDOP</t>
  </si>
  <si>
    <t>161005</t>
  </si>
  <si>
    <t>260002GBG</t>
  </si>
  <si>
    <t>1OECEMDQL</t>
  </si>
  <si>
    <t>1OECEMDQM</t>
  </si>
  <si>
    <t>1OECEMDQN</t>
  </si>
  <si>
    <t>1OECEMDQO</t>
  </si>
  <si>
    <t>1OECEMDQP</t>
  </si>
  <si>
    <t>260002GF5</t>
  </si>
  <si>
    <t>260002GF6</t>
  </si>
  <si>
    <t>1OECEMDR1</t>
  </si>
  <si>
    <t>1OECEMDR8</t>
  </si>
  <si>
    <t>1OECEMDR9</t>
  </si>
  <si>
    <t>1OECEMDRH</t>
  </si>
  <si>
    <t>1OECEMDRK</t>
  </si>
  <si>
    <t>1OECEMDRL</t>
  </si>
  <si>
    <t>1OECEMDRM</t>
  </si>
  <si>
    <t>15:00:22</t>
  </si>
  <si>
    <t>161778</t>
  </si>
  <si>
    <t>161787</t>
  </si>
  <si>
    <t>161789</t>
  </si>
  <si>
    <t>260002GRX</t>
  </si>
  <si>
    <t>1OECEMDTK</t>
  </si>
  <si>
    <t>1OECEMDUH</t>
  </si>
  <si>
    <t>1OECEMDUI</t>
  </si>
  <si>
    <t>1OECEMDUJ</t>
  </si>
  <si>
    <t>1OECEMDUK</t>
  </si>
  <si>
    <t>1OECEMDUL</t>
  </si>
  <si>
    <t>1OECEMDUM</t>
  </si>
  <si>
    <t>1OECEMDUN</t>
  </si>
  <si>
    <t>1OECEMDUO</t>
  </si>
  <si>
    <t>1OECEMDUP</t>
  </si>
  <si>
    <t>1OECEMDUQ</t>
  </si>
  <si>
    <t>1OECEMDUR</t>
  </si>
  <si>
    <t>1OECEMDUS</t>
  </si>
  <si>
    <t>1OECEMDUT</t>
  </si>
  <si>
    <t>1OECEMDV2</t>
  </si>
  <si>
    <t>1OECEMDV8</t>
  </si>
  <si>
    <t>1OECEMDVA</t>
  </si>
  <si>
    <t>1OECEMDVG</t>
  </si>
  <si>
    <t>260002GUL</t>
  </si>
  <si>
    <t>260002GUM</t>
  </si>
  <si>
    <t>1297012079223216</t>
  </si>
  <si>
    <t>1297012079223217</t>
  </si>
  <si>
    <t>260002GUV</t>
  </si>
  <si>
    <t>1297012079223219</t>
  </si>
  <si>
    <t>1OECEMDX9</t>
  </si>
  <si>
    <t>1OECEMDXD</t>
  </si>
  <si>
    <t>15:01:01</t>
  </si>
  <si>
    <t>162133</t>
  </si>
  <si>
    <t>260002H0H</t>
  </si>
  <si>
    <t>1OECEMDXM</t>
  </si>
  <si>
    <t>1OECEMDY3</t>
  </si>
  <si>
    <t>1297012079223321</t>
  </si>
  <si>
    <t>1OECEMDY8</t>
  </si>
  <si>
    <t>1OECEMDY9</t>
  </si>
  <si>
    <t>1OECEMDYA</t>
  </si>
  <si>
    <t>1OECEMDYB</t>
  </si>
  <si>
    <t>1OECEMDYD</t>
  </si>
  <si>
    <t>1OECEMDYE</t>
  </si>
  <si>
    <t>1OECEMDYF</t>
  </si>
  <si>
    <t>15:01:54</t>
  </si>
  <si>
    <t>1OECEMDYG</t>
  </si>
  <si>
    <t>1OECEMDYJ</t>
  </si>
  <si>
    <t>15:01:58</t>
  </si>
  <si>
    <t>162732</t>
  </si>
  <si>
    <t>260002HD3</t>
  </si>
  <si>
    <t>1OECEMDYP</t>
  </si>
  <si>
    <t>1OECEMDYQ</t>
  </si>
  <si>
    <t>260002HGK</t>
  </si>
  <si>
    <t>1OECEMDZN</t>
  </si>
  <si>
    <t>1OECEMDZO</t>
  </si>
  <si>
    <t>1OECEME0M</t>
  </si>
  <si>
    <t>15:02:30</t>
  </si>
  <si>
    <t>1OECEME0Q</t>
  </si>
  <si>
    <t>1OECEME0R</t>
  </si>
  <si>
    <t>260002HLW</t>
  </si>
  <si>
    <t>1OECEME0S</t>
  </si>
  <si>
    <t>1OECEME0U</t>
  </si>
  <si>
    <t>1OECEME0V</t>
  </si>
  <si>
    <t>1OECEME0W</t>
  </si>
  <si>
    <t>1OECEME0X</t>
  </si>
  <si>
    <t>1OECEME0Y</t>
  </si>
  <si>
    <t>1OECEME0Z</t>
  </si>
  <si>
    <t>1OECEME18</t>
  </si>
  <si>
    <t>1OECEME19</t>
  </si>
  <si>
    <t>15:02:57</t>
  </si>
  <si>
    <t>163387</t>
  </si>
  <si>
    <t>1OECEME1U</t>
  </si>
  <si>
    <t>1OECEME20</t>
  </si>
  <si>
    <t>1OECEME21</t>
  </si>
  <si>
    <t>260002IMK</t>
  </si>
  <si>
    <t>1297012079223844</t>
  </si>
  <si>
    <t>1OECEME2Q</t>
  </si>
  <si>
    <t>1OECEME2R</t>
  </si>
  <si>
    <t>1OECEME2U</t>
  </si>
  <si>
    <t>15:06:21</t>
  </si>
  <si>
    <t>165293</t>
  </si>
  <si>
    <t>165295</t>
  </si>
  <si>
    <t>1OECEME30</t>
  </si>
  <si>
    <t>1OECEME31</t>
  </si>
  <si>
    <t>15:06:29</t>
  </si>
  <si>
    <t>1OECEME36</t>
  </si>
  <si>
    <t>15:06:51</t>
  </si>
  <si>
    <t>1OECEME3H</t>
  </si>
  <si>
    <t>1OECEME3I</t>
  </si>
  <si>
    <t>1OECEME3J</t>
  </si>
  <si>
    <t>15:07:42</t>
  </si>
  <si>
    <t>260002IX9</t>
  </si>
  <si>
    <t>1297012079223939</t>
  </si>
  <si>
    <t>1OECEME5B</t>
  </si>
  <si>
    <t>1OECEME5C</t>
  </si>
  <si>
    <t>166064</t>
  </si>
  <si>
    <t>1OECEME5K</t>
  </si>
  <si>
    <t>1OECEME5T</t>
  </si>
  <si>
    <t>1OECEME5U</t>
  </si>
  <si>
    <t>1OECEME5V</t>
  </si>
  <si>
    <t>1OECEME5W</t>
  </si>
  <si>
    <t>15:08:01</t>
  </si>
  <si>
    <t>1OECEME5Y</t>
  </si>
  <si>
    <t>1OECEME5Z</t>
  </si>
  <si>
    <t>1OECEME60</t>
  </si>
  <si>
    <t>1OECEME61</t>
  </si>
  <si>
    <t>1OECEME62</t>
  </si>
  <si>
    <t>1OECEME63</t>
  </si>
  <si>
    <t>15:08:08</t>
  </si>
  <si>
    <t>1OECEME64</t>
  </si>
  <si>
    <t>1OECEME65</t>
  </si>
  <si>
    <t>1OECEME69</t>
  </si>
  <si>
    <t>1297012079224037</t>
  </si>
  <si>
    <t>1OECEME6T</t>
  </si>
  <si>
    <t>1OECEME6U</t>
  </si>
  <si>
    <t>1OECEME6V</t>
  </si>
  <si>
    <t>260002JCN</t>
  </si>
  <si>
    <t>260002JCP</t>
  </si>
  <si>
    <t>1OECEME7B</t>
  </si>
  <si>
    <t>1OECEME7E</t>
  </si>
  <si>
    <t>1OECEME7G</t>
  </si>
  <si>
    <t>1OECEME7H</t>
  </si>
  <si>
    <t>1OECEME7I</t>
  </si>
  <si>
    <t>1OECEME7J</t>
  </si>
  <si>
    <t>1OECEME7K</t>
  </si>
  <si>
    <t>1OECEME7L</t>
  </si>
  <si>
    <t>1OECEME82</t>
  </si>
  <si>
    <t>1OECEME83</t>
  </si>
  <si>
    <t>1OECEME86</t>
  </si>
  <si>
    <t>167249</t>
  </si>
  <si>
    <t>1OECEME8J</t>
  </si>
  <si>
    <t>1OECEME8N</t>
  </si>
  <si>
    <t>1OECEME8O</t>
  </si>
  <si>
    <t>15:10:06</t>
  </si>
  <si>
    <t>260002JPL</t>
  </si>
  <si>
    <t>1OECEME8W</t>
  </si>
  <si>
    <t>260002JQG</t>
  </si>
  <si>
    <t>260002JQI</t>
  </si>
  <si>
    <t>260002JQJ</t>
  </si>
  <si>
    <t>1OECEME9A</t>
  </si>
  <si>
    <t>15:10:46</t>
  </si>
  <si>
    <t>1OECEME9P</t>
  </si>
  <si>
    <t>15:11:37</t>
  </si>
  <si>
    <t>1OECEMEA7</t>
  </si>
  <si>
    <t>1OECEMEA8</t>
  </si>
  <si>
    <t>1OECEMEA9</t>
  </si>
  <si>
    <t>15:11:39</t>
  </si>
  <si>
    <t>260002K3V</t>
  </si>
  <si>
    <t>260002K3X</t>
  </si>
  <si>
    <t>260002K5V</t>
  </si>
  <si>
    <t>1OECEMEAM</t>
  </si>
  <si>
    <t>1297012079224502</t>
  </si>
  <si>
    <t>15:12:09</t>
  </si>
  <si>
    <t>1OECEMEAU</t>
  </si>
  <si>
    <t>15:12:15</t>
  </si>
  <si>
    <t>260002K8X</t>
  </si>
  <si>
    <t>260002K8Y</t>
  </si>
  <si>
    <t>260002K8Z</t>
  </si>
  <si>
    <t>1OECEMEB8</t>
  </si>
  <si>
    <t>15:12:47</t>
  </si>
  <si>
    <t>1OECEMEBF</t>
  </si>
  <si>
    <t>15:13:02</t>
  </si>
  <si>
    <t>260002KIA</t>
  </si>
  <si>
    <t>1OECEMEBM</t>
  </si>
  <si>
    <t>15:13:07</t>
  </si>
  <si>
    <t>168908</t>
  </si>
  <si>
    <t>260002KLK</t>
  </si>
  <si>
    <t>1OECEMEBU</t>
  </si>
  <si>
    <t>1297012079224886</t>
  </si>
  <si>
    <t>1OECEMEDG</t>
  </si>
  <si>
    <t>1OECEMEDH</t>
  </si>
  <si>
    <t>260002LAA</t>
  </si>
  <si>
    <t>260002LC8</t>
  </si>
  <si>
    <t>260002LC9</t>
  </si>
  <si>
    <t>1OECEMEDU</t>
  </si>
  <si>
    <t>15:18:07</t>
  </si>
  <si>
    <t>260002LQD</t>
  </si>
  <si>
    <t>1OECEMEEU</t>
  </si>
  <si>
    <t>1OECEMEF6</t>
  </si>
  <si>
    <t>15:18:40</t>
  </si>
  <si>
    <t>1OECEMEFI</t>
  </si>
  <si>
    <t>15:20:58</t>
  </si>
  <si>
    <t>260002MM6</t>
  </si>
  <si>
    <t>260002MM7</t>
  </si>
  <si>
    <t>1OECEMEGH</t>
  </si>
  <si>
    <t>260002MPN</t>
  </si>
  <si>
    <t>260002MPO</t>
  </si>
  <si>
    <t>1OECEMEGT</t>
  </si>
  <si>
    <t>260002N0Y</t>
  </si>
  <si>
    <t>1OECEMEHF</t>
  </si>
  <si>
    <t>1OECEMEHG</t>
  </si>
  <si>
    <t>1297012079225559</t>
  </si>
  <si>
    <t>15:23:43</t>
  </si>
  <si>
    <t>260002N8Q</t>
  </si>
  <si>
    <t>1OECEMEHS</t>
  </si>
  <si>
    <t>1OECEMEHT</t>
  </si>
  <si>
    <t>1OECEMEHU</t>
  </si>
  <si>
    <t>260002NSU</t>
  </si>
  <si>
    <t>260002NSV</t>
  </si>
  <si>
    <t>1OECEMEIU</t>
  </si>
  <si>
    <t>15:25:51</t>
  </si>
  <si>
    <t>1OECEMEJ7</t>
  </si>
  <si>
    <t>1OECEMEJ8</t>
  </si>
  <si>
    <t>260002NYZ</t>
  </si>
  <si>
    <t>260002NZ0</t>
  </si>
  <si>
    <t>15:26:38</t>
  </si>
  <si>
    <t>260002O9S</t>
  </si>
  <si>
    <t>260002OBX</t>
  </si>
  <si>
    <t>1OECEMEKI</t>
  </si>
  <si>
    <t>260002OGU</t>
  </si>
  <si>
    <t>1297012079225912</t>
  </si>
  <si>
    <t>1OECEMEKL</t>
  </si>
  <si>
    <t>1297012079225913</t>
  </si>
  <si>
    <t>1297012079225915</t>
  </si>
  <si>
    <t>1297012079225964</t>
  </si>
  <si>
    <t>1297012079225965</t>
  </si>
  <si>
    <t>178522</t>
  </si>
  <si>
    <t>260002PHP</t>
  </si>
  <si>
    <t>260002PHQ</t>
  </si>
  <si>
    <t>1OECEMEM6</t>
  </si>
  <si>
    <t>1OECEMEM7</t>
  </si>
  <si>
    <t>1OECEMEM8</t>
  </si>
  <si>
    <t>15:29:43</t>
  </si>
  <si>
    <t>1OECEMEM9</t>
  </si>
  <si>
    <t>260002PKQ</t>
  </si>
  <si>
    <t>1OECEMEMK</t>
  </si>
  <si>
    <t>1OECEMEML</t>
  </si>
  <si>
    <t>260002PPT</t>
  </si>
  <si>
    <t>1OECEMEMM</t>
  </si>
  <si>
    <t>1OECEMEMN</t>
  </si>
  <si>
    <t>1OECEMEMO</t>
  </si>
  <si>
    <t>1OECEMEMS</t>
  </si>
  <si>
    <t>260002PVA</t>
  </si>
  <si>
    <t>1OECEMEN9</t>
  </si>
  <si>
    <t>179579</t>
  </si>
  <si>
    <t>260002QB7</t>
  </si>
  <si>
    <t>1297012079226415</t>
  </si>
  <si>
    <t>1OECEMENH</t>
  </si>
  <si>
    <t>1OECEMENI</t>
  </si>
  <si>
    <t>1OECEMENQ</t>
  </si>
  <si>
    <t>1OECEMEOA</t>
  </si>
  <si>
    <t>1OECEMEOB</t>
  </si>
  <si>
    <t>15:30:49</t>
  </si>
  <si>
    <t>260002QV2</t>
  </si>
  <si>
    <t>260002R0N</t>
  </si>
  <si>
    <t>1OECEMEOR</t>
  </si>
  <si>
    <t>1OECEMEQ2</t>
  </si>
  <si>
    <t>1OECEMEQ3</t>
  </si>
  <si>
    <t>1OECEMEQ4</t>
  </si>
  <si>
    <t>1OECEMEQ5</t>
  </si>
  <si>
    <t>260002RU0</t>
  </si>
  <si>
    <t>1297012079226876</t>
  </si>
  <si>
    <t>1OECEMEQG</t>
  </si>
  <si>
    <t>260002RYD</t>
  </si>
  <si>
    <t>260002RYE</t>
  </si>
  <si>
    <t>1OECEMEQN</t>
  </si>
  <si>
    <t>1OECEMEQS</t>
  </si>
  <si>
    <t>1OECEMEQT</t>
  </si>
  <si>
    <t>260002S0X</t>
  </si>
  <si>
    <t>1OECEMERA</t>
  </si>
  <si>
    <t>1OECEMERZ</t>
  </si>
  <si>
    <t>1OECEMES0</t>
  </si>
  <si>
    <t>1OECEMES1</t>
  </si>
  <si>
    <t>1OECEMES8</t>
  </si>
  <si>
    <t>1OECEMESU</t>
  </si>
  <si>
    <t>15:32:48</t>
  </si>
  <si>
    <t>260002SQJ</t>
  </si>
  <si>
    <t>1OECEMETU</t>
  </si>
  <si>
    <t>1OECEMETV</t>
  </si>
  <si>
    <t>1OECEMETW</t>
  </si>
  <si>
    <t>1OECEMETX</t>
  </si>
  <si>
    <t>1OECEMEU9</t>
  </si>
  <si>
    <t>1OECEMEUA</t>
  </si>
  <si>
    <t>1OECEMEUB</t>
  </si>
  <si>
    <t>260002T4L</t>
  </si>
  <si>
    <t>260002T4M</t>
  </si>
  <si>
    <t>1297012079227192</t>
  </si>
  <si>
    <t>260002T70</t>
  </si>
  <si>
    <t>1OECEMEUO</t>
  </si>
  <si>
    <t>1OECEMEV9</t>
  </si>
  <si>
    <t>15:34:28</t>
  </si>
  <si>
    <t>1OECEMEVE</t>
  </si>
  <si>
    <t>260002U51</t>
  </si>
  <si>
    <t>1OECEMEVT</t>
  </si>
  <si>
    <t>260002UIF</t>
  </si>
  <si>
    <t>1297012079227673</t>
  </si>
  <si>
    <t>1OECEMEW6</t>
  </si>
  <si>
    <t>185776</t>
  </si>
  <si>
    <t>185777</t>
  </si>
  <si>
    <t>1OECEMEWO</t>
  </si>
  <si>
    <t>15:36:23</t>
  </si>
  <si>
    <t>186565</t>
  </si>
  <si>
    <t>1297012079227888</t>
  </si>
  <si>
    <t>1OECEMEY2</t>
  </si>
  <si>
    <t>260002VCG</t>
  </si>
  <si>
    <t>260002VCH</t>
  </si>
  <si>
    <t>260002VHQ</t>
  </si>
  <si>
    <t>260002VHR</t>
  </si>
  <si>
    <t>1297012079227936</t>
  </si>
  <si>
    <t>1297012079227938</t>
  </si>
  <si>
    <t>1OECEMEYJ</t>
  </si>
  <si>
    <t>260002VKY</t>
  </si>
  <si>
    <t>260002VLD</t>
  </si>
  <si>
    <t>1OECEMEYK</t>
  </si>
  <si>
    <t>260002VLN</t>
  </si>
  <si>
    <t>260002VPD</t>
  </si>
  <si>
    <t>1OECEMEZ5</t>
  </si>
  <si>
    <t>1OECEMEZA</t>
  </si>
  <si>
    <t>1OECEMEZB</t>
  </si>
  <si>
    <t>1297012079228079</t>
  </si>
  <si>
    <t>1OECEMF0W</t>
  </si>
  <si>
    <t>15:38:48</t>
  </si>
  <si>
    <t>1297012079228301</t>
  </si>
  <si>
    <t>1297012079228307</t>
  </si>
  <si>
    <t>1OECEMF14</t>
  </si>
  <si>
    <t>189935</t>
  </si>
  <si>
    <t>260002XA1</t>
  </si>
  <si>
    <t>1OECEMF2L</t>
  </si>
  <si>
    <t>260002XOE</t>
  </si>
  <si>
    <t>260002XOF</t>
  </si>
  <si>
    <t>1OECEMF3K</t>
  </si>
  <si>
    <t>1OECEMF3L</t>
  </si>
  <si>
    <t>260002XTU</t>
  </si>
  <si>
    <t>260002XTV</t>
  </si>
  <si>
    <t>260002XX4</t>
  </si>
  <si>
    <t>1297012079228758</t>
  </si>
  <si>
    <t>1OECEMF4Q</t>
  </si>
  <si>
    <t>1OECEMF4V</t>
  </si>
  <si>
    <t>1OECEMF5W</t>
  </si>
  <si>
    <t>260002YGE</t>
  </si>
  <si>
    <t>260002YH6</t>
  </si>
  <si>
    <t>260002YH7</t>
  </si>
  <si>
    <t>1OECEMF60</t>
  </si>
  <si>
    <t>1OECEMF6P</t>
  </si>
  <si>
    <t>1OECEMF6Q</t>
  </si>
  <si>
    <t>1OECEMF6R</t>
  </si>
  <si>
    <t>1297012079229079</t>
  </si>
  <si>
    <t>15:42:34</t>
  </si>
  <si>
    <t>1297012079229097</t>
  </si>
  <si>
    <t>1297012079229098</t>
  </si>
  <si>
    <t>1OECEMF7I</t>
  </si>
  <si>
    <t>15:43:21</t>
  </si>
  <si>
    <t>260002ZEK</t>
  </si>
  <si>
    <t>1OECEMF87</t>
  </si>
  <si>
    <t>260002ZOZ</t>
  </si>
  <si>
    <t>1OECEMF8C</t>
  </si>
  <si>
    <t>260002ZTW</t>
  </si>
  <si>
    <t>260002ZZT</t>
  </si>
  <si>
    <t>1297012079229417</t>
  </si>
  <si>
    <t>1297012079229418</t>
  </si>
  <si>
    <t>1OECEMF8S</t>
  </si>
  <si>
    <t>1OECEMF8U</t>
  </si>
  <si>
    <t>1OECEMF8V</t>
  </si>
  <si>
    <t>1OECEMF8W</t>
  </si>
  <si>
    <t>26000302J</t>
  </si>
  <si>
    <t>1OECEMF9D</t>
  </si>
  <si>
    <t>2600030GF</t>
  </si>
  <si>
    <t>1297012079229600</t>
  </si>
  <si>
    <t>1OECEMFA0</t>
  </si>
  <si>
    <t>15:45:47</t>
  </si>
  <si>
    <t>2600030HC</t>
  </si>
  <si>
    <t>1OECEMFAF</t>
  </si>
  <si>
    <t>1OECEMFB9</t>
  </si>
  <si>
    <t>196844</t>
  </si>
  <si>
    <t>196986</t>
  </si>
  <si>
    <t>2600031HC</t>
  </si>
  <si>
    <t>1297012079229889</t>
  </si>
  <si>
    <t>1OECEMFC0</t>
  </si>
  <si>
    <t>1OECEMFCL</t>
  </si>
  <si>
    <t>15:48:38</t>
  </si>
  <si>
    <t>2600031WW</t>
  </si>
  <si>
    <t>197902</t>
  </si>
  <si>
    <t>26000320D</t>
  </si>
  <si>
    <t>260003213</t>
  </si>
  <si>
    <t>1297012079230031</t>
  </si>
  <si>
    <t>1OECEMFCZ</t>
  </si>
  <si>
    <t>1OECEMFD6</t>
  </si>
  <si>
    <t>1OECEMFDG</t>
  </si>
  <si>
    <t>1OECEMFDH</t>
  </si>
  <si>
    <t>26000322M</t>
  </si>
  <si>
    <t>1OECEMFDT</t>
  </si>
  <si>
    <t>2600032GD</t>
  </si>
  <si>
    <t>15:49:42</t>
  </si>
  <si>
    <t>2600032H1</t>
  </si>
  <si>
    <t>1OECEMFEL</t>
  </si>
  <si>
    <t>1OECEMFEM</t>
  </si>
  <si>
    <t>2600032OM</t>
  </si>
  <si>
    <t>1297012079230264</t>
  </si>
  <si>
    <t>1297012079230266</t>
  </si>
  <si>
    <t>199914</t>
  </si>
  <si>
    <t>199920</t>
  </si>
  <si>
    <t>1OECEMFFG</t>
  </si>
  <si>
    <t>1OECEMFFH</t>
  </si>
  <si>
    <t>1OECEMFFI</t>
  </si>
  <si>
    <t>260003368</t>
  </si>
  <si>
    <t>1OECEMFFN</t>
  </si>
  <si>
    <t>2600033IJ</t>
  </si>
  <si>
    <t>2600033N0</t>
  </si>
  <si>
    <t>1OECEMFGE</t>
  </si>
  <si>
    <t>2600033OR</t>
  </si>
  <si>
    <t>1297012079230510</t>
  </si>
  <si>
    <t>2600033QK</t>
  </si>
  <si>
    <t>1OECEMFGK</t>
  </si>
  <si>
    <t>1OECEMFGR</t>
  </si>
  <si>
    <t>2600033VA</t>
  </si>
  <si>
    <t>15:52:32</t>
  </si>
  <si>
    <t>1OECEMFGY</t>
  </si>
  <si>
    <t>260003438</t>
  </si>
  <si>
    <t>1OECEMFHP</t>
  </si>
  <si>
    <t>260003463</t>
  </si>
  <si>
    <t>1OECEMFIA</t>
  </si>
  <si>
    <t>1OECEMFJ3</t>
  </si>
  <si>
    <t>2600034Z3</t>
  </si>
  <si>
    <t>1297012079230950</t>
  </si>
  <si>
    <t>1OECEMFJG</t>
  </si>
  <si>
    <t>26000352A</t>
  </si>
  <si>
    <t>1OECEMFK2</t>
  </si>
  <si>
    <t>2600035AG</t>
  </si>
  <si>
    <t>2600035AH</t>
  </si>
  <si>
    <t>1OECEMFKK</t>
  </si>
  <si>
    <t>2600035CE</t>
  </si>
  <si>
    <t>2600035CF</t>
  </si>
  <si>
    <t>1OECEMFLC</t>
  </si>
  <si>
    <t>15:56:19</t>
  </si>
  <si>
    <t>1OECEMFLK</t>
  </si>
  <si>
    <t>1OECEMFLL</t>
  </si>
  <si>
    <t>1OECEMFMM</t>
  </si>
  <si>
    <t>1OECEMFMO</t>
  </si>
  <si>
    <t>205746</t>
  </si>
  <si>
    <t>205747</t>
  </si>
  <si>
    <t>1297012079231484</t>
  </si>
  <si>
    <t>1OECEMFMP</t>
  </si>
  <si>
    <t>2600036R9</t>
  </si>
  <si>
    <t>2600036XI</t>
  </si>
  <si>
    <t>1OECEMFNC</t>
  </si>
  <si>
    <t>1OECEMFNE</t>
  </si>
  <si>
    <t>15:59:37</t>
  </si>
  <si>
    <t>1297012079231788</t>
  </si>
  <si>
    <t>1OECEMFNU</t>
  </si>
  <si>
    <t>2600037JK</t>
  </si>
  <si>
    <t>2600037JL</t>
  </si>
  <si>
    <t>1OECEMFOF</t>
  </si>
  <si>
    <t>1OECEMFOG</t>
  </si>
  <si>
    <t>2600037RD</t>
  </si>
  <si>
    <t>1OECEMFP3</t>
  </si>
  <si>
    <t>1OECEMFQ6</t>
  </si>
  <si>
    <t>1297012079232209</t>
  </si>
  <si>
    <t>1297012079232210</t>
  </si>
  <si>
    <t>2600038IJ</t>
  </si>
  <si>
    <t>2600038IK</t>
  </si>
  <si>
    <t>1OECEMFRE</t>
  </si>
  <si>
    <t>210277</t>
  </si>
  <si>
    <t>210286</t>
  </si>
  <si>
    <t>2600038RL</t>
  </si>
  <si>
    <t>2600038RO</t>
  </si>
  <si>
    <t>2600038RP</t>
  </si>
  <si>
    <t>1OECEMFRL</t>
  </si>
  <si>
    <t>2600038US</t>
  </si>
  <si>
    <t>2600038UT</t>
  </si>
  <si>
    <t>1OECEMFRO</t>
  </si>
  <si>
    <t>1OECEMFRP</t>
  </si>
  <si>
    <t>1OECEMFRQ</t>
  </si>
  <si>
    <t>1OECEMFRR</t>
  </si>
  <si>
    <t>1297012079232535</t>
  </si>
  <si>
    <t>2600039EG</t>
  </si>
  <si>
    <t>2600039EV</t>
  </si>
  <si>
    <t>1OECEMFTK</t>
  </si>
  <si>
    <t>1OECEMFTL</t>
  </si>
  <si>
    <t>2600039KA</t>
  </si>
  <si>
    <t>2600039KB</t>
  </si>
  <si>
    <t>2600039KC</t>
  </si>
  <si>
    <t>260003A5S</t>
  </si>
  <si>
    <t>1OECEMFUX</t>
  </si>
  <si>
    <t>260003AFI</t>
  </si>
  <si>
    <t>1297012079232902</t>
  </si>
  <si>
    <t>1OECEMFUZ</t>
  </si>
  <si>
    <t>1OECEMFV0</t>
  </si>
  <si>
    <t>1297012079232906</t>
  </si>
  <si>
    <t>260003AUV</t>
  </si>
  <si>
    <t>260003AV0</t>
  </si>
  <si>
    <t>1OECEMFWT</t>
  </si>
  <si>
    <t>1OECEMFXP</t>
  </si>
  <si>
    <t>1OECEMFXQ</t>
  </si>
  <si>
    <t>260003BW1</t>
  </si>
  <si>
    <t>260003BW2</t>
  </si>
  <si>
    <t>260003BW4</t>
  </si>
  <si>
    <t>1297012079233487</t>
  </si>
  <si>
    <t>16:08:47</t>
  </si>
  <si>
    <t>1297012079233518</t>
  </si>
  <si>
    <t>1297012079233519</t>
  </si>
  <si>
    <t>1OECEMFZB</t>
  </si>
  <si>
    <t>260003CBU</t>
  </si>
  <si>
    <t>1297012079233629</t>
  </si>
  <si>
    <t>217528</t>
  </si>
  <si>
    <t>260003CRH</t>
  </si>
  <si>
    <t>260003CUA</t>
  </si>
  <si>
    <t>1OECEMG0K</t>
  </si>
  <si>
    <t>1OECEMG0L</t>
  </si>
  <si>
    <t>1OECEMG0Q</t>
  </si>
  <si>
    <t>260003D1F</t>
  </si>
  <si>
    <t>260003D1Q</t>
  </si>
  <si>
    <t>1OECEMG0W</t>
  </si>
  <si>
    <t>1OECEMG0X</t>
  </si>
  <si>
    <t>1OECEMG0Y</t>
  </si>
  <si>
    <t>260003D2I</t>
  </si>
  <si>
    <t>1OECEMG12</t>
  </si>
  <si>
    <t>260003DO8</t>
  </si>
  <si>
    <t>1OECEMG23</t>
  </si>
  <si>
    <t>1297012079233959</t>
  </si>
  <si>
    <t>260003DWF</t>
  </si>
  <si>
    <t>1OECEMG30</t>
  </si>
  <si>
    <t>1OECEMG31</t>
  </si>
  <si>
    <t>16:13:28</t>
  </si>
  <si>
    <t>260003EDK</t>
  </si>
  <si>
    <t>1OECEMG44</t>
  </si>
  <si>
    <t>260003EOM</t>
  </si>
  <si>
    <t>1OECEMG4L</t>
  </si>
  <si>
    <t>1OECEMG4P</t>
  </si>
  <si>
    <t>260003EP9</t>
  </si>
  <si>
    <t>1OECEMG4Q</t>
  </si>
  <si>
    <t>1OECEMG4R</t>
  </si>
  <si>
    <t>260003ER8</t>
  </si>
  <si>
    <t>1297012079234356</t>
  </si>
  <si>
    <t>1OECEMG50</t>
  </si>
  <si>
    <t>1OECEMG51</t>
  </si>
  <si>
    <t>260003EUB</t>
  </si>
  <si>
    <t>1OECEMG5E</t>
  </si>
  <si>
    <t>16:15:06</t>
  </si>
  <si>
    <t>1OECEMG5T</t>
  </si>
  <si>
    <t>260003F3Q</t>
  </si>
  <si>
    <t>16:15:22</t>
  </si>
  <si>
    <t>1OECEMG6I</t>
  </si>
  <si>
    <t>1OECEMG6J</t>
  </si>
  <si>
    <t>260003F8Y</t>
  </si>
  <si>
    <t>260003FP2</t>
  </si>
  <si>
    <t>16:16:26</t>
  </si>
  <si>
    <t>1297012079234790</t>
  </si>
  <si>
    <t>16:18:02</t>
  </si>
  <si>
    <t>260003GIZ</t>
  </si>
  <si>
    <t>260003GJ0</t>
  </si>
  <si>
    <t>224474</t>
  </si>
  <si>
    <t>1OECEMG93</t>
  </si>
  <si>
    <t>1OECEMG94</t>
  </si>
  <si>
    <t>1OECEMG9G</t>
  </si>
  <si>
    <t>1OECEMG9R</t>
  </si>
  <si>
    <t>260003H6S</t>
  </si>
  <si>
    <t>260003H90</t>
  </si>
  <si>
    <t>16:20:24</t>
  </si>
  <si>
    <t>260003HIG</t>
  </si>
  <si>
    <t>16:20:32</t>
  </si>
  <si>
    <t>260003HLK</t>
  </si>
  <si>
    <t>260003HLL</t>
  </si>
  <si>
    <t>1OECEMGAP</t>
  </si>
  <si>
    <t>16:20:55</t>
  </si>
  <si>
    <t>1OECEMGAS</t>
  </si>
  <si>
    <t>260003HQI</t>
  </si>
  <si>
    <t>1297012079235536</t>
  </si>
  <si>
    <t>1OECEMGBF</t>
  </si>
  <si>
    <t>1OECEMGBG</t>
  </si>
  <si>
    <t>1OECEMGC9</t>
  </si>
  <si>
    <t>260003J0Q</t>
  </si>
  <si>
    <t>1OECEMGCH</t>
  </si>
  <si>
    <t>16:24:08</t>
  </si>
  <si>
    <t>1OECEMGCZ</t>
  </si>
  <si>
    <t>1OECEMGD0</t>
  </si>
  <si>
    <t>260003JTX</t>
  </si>
  <si>
    <t>1OECEMGME</t>
  </si>
  <si>
    <t>1OECEMGMM</t>
  </si>
  <si>
    <t>260003JU3</t>
  </si>
  <si>
    <t>1OECEMGMX</t>
  </si>
  <si>
    <t>1OECEMGNG</t>
  </si>
  <si>
    <t>1297012079236044</t>
  </si>
  <si>
    <t>1OECEMGNJ</t>
  </si>
  <si>
    <t>16:26:36</t>
  </si>
  <si>
    <t>16:26:37</t>
  </si>
  <si>
    <t>260003KG0</t>
  </si>
  <si>
    <t>16:26:38</t>
  </si>
  <si>
    <t>1297012079236156</t>
  </si>
  <si>
    <t>260003KUW</t>
  </si>
  <si>
    <t>260003L46</t>
  </si>
  <si>
    <t>260003L47</t>
  </si>
  <si>
    <t>1OECEMGP7</t>
  </si>
  <si>
    <t>16:28:47</t>
  </si>
  <si>
    <t>233616</t>
  </si>
  <si>
    <t>233622</t>
  </si>
  <si>
    <t>260003LZF</t>
  </si>
  <si>
    <t>260003ML2</t>
  </si>
  <si>
    <t>260003MRZ</t>
  </si>
  <si>
    <t>1297012079236884</t>
  </si>
  <si>
    <t>1OECEMGQD</t>
  </si>
  <si>
    <t>1297012079237063</t>
  </si>
  <si>
    <t>16:32:56</t>
  </si>
  <si>
    <t>1OECEMGRO</t>
  </si>
  <si>
    <t>1OECEMGRP</t>
  </si>
  <si>
    <t>1297012079237196</t>
  </si>
  <si>
    <t>1OECEMGSB</t>
  </si>
  <si>
    <t>260003O6H</t>
  </si>
  <si>
    <t>1OECEMGSL</t>
  </si>
  <si>
    <t>1OECEMGSR</t>
  </si>
  <si>
    <t>1OECEMGSW</t>
  </si>
  <si>
    <t>16:33:40</t>
  </si>
  <si>
    <t>260003O7K</t>
  </si>
  <si>
    <t>1OECEMGSZ</t>
  </si>
  <si>
    <t>16:33:44</t>
  </si>
  <si>
    <t>260003O8H</t>
  </si>
  <si>
    <t>260003O8J</t>
  </si>
  <si>
    <t>1297012079237235</t>
  </si>
  <si>
    <t>1OECEMGT5</t>
  </si>
  <si>
    <t>1OECEMGTI</t>
  </si>
  <si>
    <t>238052</t>
  </si>
  <si>
    <t>238061</t>
  </si>
  <si>
    <t>238077</t>
  </si>
  <si>
    <t>1OECEMGU4</t>
  </si>
  <si>
    <t>1OECEMGU5</t>
  </si>
  <si>
    <t>238406</t>
  </si>
  <si>
    <t>260003OJL</t>
  </si>
  <si>
    <t>1297012079237305</t>
  </si>
  <si>
    <t>1297012079237306</t>
  </si>
  <si>
    <t>1297012079237307</t>
  </si>
  <si>
    <t>1OECEMGUI</t>
  </si>
  <si>
    <t>260003OOL</t>
  </si>
  <si>
    <t>1OECEMGV5</t>
  </si>
  <si>
    <t>1OECEMGV6</t>
  </si>
  <si>
    <t>238874</t>
  </si>
  <si>
    <t>1297012079237384</t>
  </si>
  <si>
    <t>1OECEMGVN</t>
  </si>
  <si>
    <t>1OECEMGVO</t>
  </si>
  <si>
    <t>1OECEMGVR</t>
  </si>
  <si>
    <t>1OECEMGVS</t>
  </si>
  <si>
    <t>1OECEMGVT</t>
  </si>
  <si>
    <t>1OECEMGVU</t>
  </si>
  <si>
    <t>16:34:48</t>
  </si>
  <si>
    <t>260003OVY</t>
  </si>
  <si>
    <t>238966</t>
  </si>
  <si>
    <t>1OECEMGVZ</t>
  </si>
  <si>
    <t>16:35:47</t>
  </si>
  <si>
    <t>1297012079237557</t>
  </si>
  <si>
    <t>239744</t>
  </si>
  <si>
    <t>260003PDN</t>
  </si>
  <si>
    <t>1297012079237569</t>
  </si>
  <si>
    <t>1297012079237571</t>
  </si>
  <si>
    <t>1OECEMGWP</t>
  </si>
  <si>
    <t>1OECEMGX8</t>
  </si>
  <si>
    <t>240274</t>
  </si>
  <si>
    <t>240277</t>
  </si>
  <si>
    <t>260003Q05</t>
  </si>
  <si>
    <t>1297012079237819</t>
  </si>
  <si>
    <t>1297012079237820</t>
  </si>
  <si>
    <t>1297012079237821</t>
  </si>
  <si>
    <t>1OECEMGXL</t>
  </si>
  <si>
    <t>1OECEMGXM</t>
  </si>
  <si>
    <t>260003Q5X</t>
  </si>
  <si>
    <t>1OECEMGYD</t>
  </si>
  <si>
    <t>1OECEMGYE</t>
  </si>
  <si>
    <t>260003QE1</t>
  </si>
  <si>
    <t>260003QGS</t>
  </si>
  <si>
    <t>260003QGW</t>
  </si>
  <si>
    <t>260003QGX</t>
  </si>
  <si>
    <t>260003QI1</t>
  </si>
  <si>
    <t>1297012079238033</t>
  </si>
  <si>
    <t>1297012079238034</t>
  </si>
  <si>
    <t>1297012079238035</t>
  </si>
  <si>
    <t>1OECEMGYU</t>
  </si>
  <si>
    <t>1OECEMGYZ</t>
  </si>
  <si>
    <t>1297012079238117</t>
  </si>
  <si>
    <t>1297012079238120</t>
  </si>
  <si>
    <t>16:38:27</t>
  </si>
  <si>
    <t>242206</t>
  </si>
  <si>
    <t>260003QRC</t>
  </si>
  <si>
    <t>1OECEMGZB</t>
  </si>
  <si>
    <t>1OECEMGZC</t>
  </si>
  <si>
    <t>260003QUR</t>
  </si>
  <si>
    <t>260003QV4</t>
  </si>
  <si>
    <t>260003QWP</t>
  </si>
  <si>
    <t>1297012079238189</t>
  </si>
  <si>
    <t>1OECEMGZE</t>
  </si>
  <si>
    <t>1OECEMGZF</t>
  </si>
  <si>
    <t>260003R2N</t>
  </si>
  <si>
    <t>1OECEMGZM</t>
  </si>
  <si>
    <t>1OECEMGZN</t>
  </si>
  <si>
    <t>260003RC0</t>
  </si>
  <si>
    <t>260003RDH</t>
  </si>
  <si>
    <t>1OECEMGZT</t>
  </si>
  <si>
    <t>1OECEMGZU</t>
  </si>
  <si>
    <t>260003RR8</t>
  </si>
  <si>
    <t>1297012079238499</t>
  </si>
  <si>
    <t>16:40:43</t>
  </si>
  <si>
    <t>1OECEMH0M</t>
  </si>
  <si>
    <t>260003SG9</t>
  </si>
  <si>
    <t>245316</t>
  </si>
  <si>
    <t>260003SGA</t>
  </si>
  <si>
    <t>260003SGY</t>
  </si>
  <si>
    <t>1297012079238832</t>
  </si>
  <si>
    <t>1OECEMH1X</t>
  </si>
  <si>
    <t>1OECEMH25</t>
  </si>
  <si>
    <t>260003SI9</t>
  </si>
  <si>
    <t>260003SIA</t>
  </si>
  <si>
    <t>1OECEMH2D</t>
  </si>
  <si>
    <t>260003SJW</t>
  </si>
  <si>
    <t>16:42:15</t>
  </si>
  <si>
    <t>260003SKF</t>
  </si>
  <si>
    <t>1OECEMH2M</t>
  </si>
  <si>
    <t>1OECEMH2N</t>
  </si>
  <si>
    <t>260003SMB</t>
  </si>
  <si>
    <t>16:42:24</t>
  </si>
  <si>
    <t>260003SMI</t>
  </si>
  <si>
    <t>16:42:42</t>
  </si>
  <si>
    <t>1OECEMH2W</t>
  </si>
  <si>
    <t>1OECEMH2X</t>
  </si>
  <si>
    <t>16:42:59</t>
  </si>
  <si>
    <t>245908</t>
  </si>
  <si>
    <t>1297012079238975</t>
  </si>
  <si>
    <t>260003SV3</t>
  </si>
  <si>
    <t>1OECEMH30</t>
  </si>
  <si>
    <t>1OECEMH31</t>
  </si>
  <si>
    <t>260003SY7</t>
  </si>
  <si>
    <t>1OECEMH3L</t>
  </si>
  <si>
    <t>1OECEMH3M</t>
  </si>
  <si>
    <t>260003TC9</t>
  </si>
  <si>
    <t>247123</t>
  </si>
  <si>
    <t>247127</t>
  </si>
  <si>
    <t>247128</t>
  </si>
  <si>
    <t>247129</t>
  </si>
  <si>
    <t>260003TCB</t>
  </si>
  <si>
    <t>1OECEMH4H</t>
  </si>
  <si>
    <t>16:44:16</t>
  </si>
  <si>
    <t>260003TE9</t>
  </si>
  <si>
    <t>1297012079239306</t>
  </si>
  <si>
    <t>1OECEMH4Q</t>
  </si>
  <si>
    <t>1OECEMH5H</t>
  </si>
  <si>
    <t>1OECEMH5Q</t>
  </si>
  <si>
    <t>260003TUH</t>
  </si>
  <si>
    <t>260003TUJ</t>
  </si>
  <si>
    <t>1OECEMH63</t>
  </si>
  <si>
    <t>260003UF2</t>
  </si>
  <si>
    <t>260003UF3</t>
  </si>
  <si>
    <t>1297012079239677</t>
  </si>
  <si>
    <t>1OECEMH6L</t>
  </si>
  <si>
    <t>260003UGZ</t>
  </si>
  <si>
    <t>260003UI3</t>
  </si>
  <si>
    <t>1OECEMH6Q</t>
  </si>
  <si>
    <t>1OECEMH6R</t>
  </si>
  <si>
    <t>16:45:51</t>
  </si>
  <si>
    <t>1OECEMH6V</t>
  </si>
  <si>
    <t>1OECEMH6W</t>
  </si>
  <si>
    <t>1OECEMH6X</t>
  </si>
  <si>
    <t>260003VQR</t>
  </si>
  <si>
    <t>260003VQS</t>
  </si>
  <si>
    <t>251501</t>
  </si>
  <si>
    <t>1297012079240228</t>
  </si>
  <si>
    <t>1297012079240237</t>
  </si>
  <si>
    <t>1OECEMH7Y</t>
  </si>
  <si>
    <t>1OECEMH80</t>
  </si>
  <si>
    <t>1OECEMH81</t>
  </si>
  <si>
    <t>260003W67</t>
  </si>
  <si>
    <t>1OECEMH9T</t>
  </si>
  <si>
    <t>260003ZGG</t>
  </si>
  <si>
    <t>1297012079241504</t>
  </si>
  <si>
    <t>1OECEMHCC</t>
  </si>
  <si>
    <t>16:56:14</t>
  </si>
  <si>
    <t>1297012079241567</t>
  </si>
  <si>
    <t>16:56:15</t>
  </si>
  <si>
    <t>258909</t>
  </si>
  <si>
    <t>260004053</t>
  </si>
  <si>
    <t>1OECEMHD9</t>
  </si>
  <si>
    <t>2600040MB</t>
  </si>
  <si>
    <t>2600040MC</t>
  </si>
  <si>
    <t>1297012079241898</t>
  </si>
  <si>
    <t>260004114</t>
  </si>
  <si>
    <t>1OECEMHE2</t>
  </si>
  <si>
    <t>1OECEMHE3</t>
  </si>
  <si>
    <t>26000414M</t>
  </si>
  <si>
    <t>1297012079242013</t>
  </si>
  <si>
    <t>26000414Q</t>
  </si>
  <si>
    <t>1OECEMHEF</t>
  </si>
  <si>
    <t>1OECEMHEG</t>
  </si>
  <si>
    <t>2600041BT</t>
  </si>
  <si>
    <t>2600041BU</t>
  </si>
  <si>
    <t>1OECEMHF4</t>
  </si>
  <si>
    <t>262750</t>
  </si>
  <si>
    <t>2600041GA</t>
  </si>
  <si>
    <t>2600041GB</t>
  </si>
  <si>
    <t>2600041H9</t>
  </si>
  <si>
    <t>2600041HB</t>
  </si>
  <si>
    <t>1297012079242099</t>
  </si>
  <si>
    <t>1297012079242115</t>
  </si>
  <si>
    <t>1OECEMHGD</t>
  </si>
  <si>
    <t>1OECEMHGE</t>
  </si>
  <si>
    <t>1OECEMHGF</t>
  </si>
  <si>
    <t>1OECEMHGG</t>
  </si>
  <si>
    <t>1OECEMHGN</t>
  </si>
  <si>
    <t>1OECEMHGO</t>
  </si>
  <si>
    <t>1OECEMHGW</t>
  </si>
  <si>
    <t>262896</t>
  </si>
  <si>
    <t>2600041KX</t>
  </si>
  <si>
    <t>1297012079242153</t>
  </si>
  <si>
    <t>1OECEMHH6</t>
  </si>
  <si>
    <t>1OECEMHH7</t>
  </si>
  <si>
    <t>1OECEMHH8</t>
  </si>
  <si>
    <t>1OECEMHH9</t>
  </si>
  <si>
    <t>262976</t>
  </si>
  <si>
    <t>2600041N8</t>
  </si>
  <si>
    <t>2600041N9</t>
  </si>
  <si>
    <t>1OECEMHHV</t>
  </si>
  <si>
    <t>1OECEMHHW</t>
  </si>
  <si>
    <t>2600041SS</t>
  </si>
  <si>
    <t>2600041SW</t>
  </si>
  <si>
    <t>2600041SX</t>
  </si>
  <si>
    <t>2600041V1</t>
  </si>
  <si>
    <t>2600041VL</t>
  </si>
  <si>
    <t>1OECEMHIT</t>
  </si>
  <si>
    <t>1OECEMHIU</t>
  </si>
  <si>
    <t>263969</t>
  </si>
  <si>
    <t>263972</t>
  </si>
  <si>
    <t>26000427L</t>
  </si>
  <si>
    <t>1297012079242348</t>
  </si>
  <si>
    <t>1OECEMHJE</t>
  </si>
  <si>
    <t>1OECEMHJU</t>
  </si>
  <si>
    <t>1OECEMHJV</t>
  </si>
  <si>
    <t>26000429B</t>
  </si>
  <si>
    <t>2600042CE</t>
  </si>
  <si>
    <t>2600042CF</t>
  </si>
  <si>
    <t>2600042DM</t>
  </si>
  <si>
    <t>1OECEMHK6</t>
  </si>
  <si>
    <t>2600042DU</t>
  </si>
  <si>
    <t>2600042E1</t>
  </si>
  <si>
    <t>1OECEMHKI</t>
  </si>
  <si>
    <t>2600042PA</t>
  </si>
  <si>
    <t>2600042PB</t>
  </si>
  <si>
    <t>1297012079242509</t>
  </si>
  <si>
    <t>1OECEMHKM</t>
  </si>
  <si>
    <t>1OECEMHKN</t>
  </si>
  <si>
    <t>17:01:54</t>
  </si>
  <si>
    <t>26000432X</t>
  </si>
  <si>
    <t>26000432Z</t>
  </si>
  <si>
    <t>1OECEMHLD</t>
  </si>
  <si>
    <t>26000436E</t>
  </si>
  <si>
    <t>1OECEMHLK</t>
  </si>
  <si>
    <t>1297012079242751</t>
  </si>
  <si>
    <t>1OECEMHLU</t>
  </si>
  <si>
    <t>1OECEMHLV</t>
  </si>
  <si>
    <t>2600043US</t>
  </si>
  <si>
    <t>2600043V8</t>
  </si>
  <si>
    <t>2600043VP</t>
  </si>
  <si>
    <t>1OECEMHLY</t>
  </si>
  <si>
    <t>1OECEMHM9</t>
  </si>
  <si>
    <t>17:03:47</t>
  </si>
  <si>
    <t>1OECEMHMW</t>
  </si>
  <si>
    <t>1OECEMHNJ</t>
  </si>
  <si>
    <t>1OECEMHNK</t>
  </si>
  <si>
    <t>260004524</t>
  </si>
  <si>
    <t>1OECEMHO3</t>
  </si>
  <si>
    <t>260004526</t>
  </si>
  <si>
    <t>260004527</t>
  </si>
  <si>
    <t>260004528</t>
  </si>
  <si>
    <t>1OECEMHO9</t>
  </si>
  <si>
    <t>2600045FR</t>
  </si>
  <si>
    <t>2600045FS</t>
  </si>
  <si>
    <t>2600045FT</t>
  </si>
  <si>
    <t>1OECEMHOT</t>
  </si>
  <si>
    <t>1OECEMHOU</t>
  </si>
  <si>
    <t>1OECEMHOV</t>
  </si>
  <si>
    <t>1OECEMHOW</t>
  </si>
  <si>
    <t>269882</t>
  </si>
  <si>
    <t>2600045RE</t>
  </si>
  <si>
    <t>1297012079243345</t>
  </si>
  <si>
    <t>1OECEMHPP</t>
  </si>
  <si>
    <t>1OECEMHPQ</t>
  </si>
  <si>
    <t>1OECEMHPR</t>
  </si>
  <si>
    <t>1OECEMHPS</t>
  </si>
  <si>
    <t>17:06:49</t>
  </si>
  <si>
    <t>2600045ZF</t>
  </si>
  <si>
    <t>1297012079243388</t>
  </si>
  <si>
    <t>1OECEMHQO</t>
  </si>
  <si>
    <t>1OECEMHQP</t>
  </si>
  <si>
    <t>1OECEMHQQ</t>
  </si>
  <si>
    <t>1OECEMHQR</t>
  </si>
  <si>
    <t>1OECEMHQS</t>
  </si>
  <si>
    <t>1OECEMHQT</t>
  </si>
  <si>
    <t>17:07:21</t>
  </si>
  <si>
    <t>1OECEMHR4</t>
  </si>
  <si>
    <t>1OECEMHR5</t>
  </si>
  <si>
    <t>2600046L0</t>
  </si>
  <si>
    <t>2600046L1</t>
  </si>
  <si>
    <t>1297012079243535</t>
  </si>
  <si>
    <t>1OECEMHRF</t>
  </si>
  <si>
    <t>1OECEMHSD</t>
  </si>
  <si>
    <t>1OECEMHSG</t>
  </si>
  <si>
    <t>2600046O7</t>
  </si>
  <si>
    <t>2600046O8</t>
  </si>
  <si>
    <t>2600046O9</t>
  </si>
  <si>
    <t>2600046OA</t>
  </si>
  <si>
    <t>2600046OB</t>
  </si>
  <si>
    <t>1OECEMHSJ</t>
  </si>
  <si>
    <t>2600046WT</t>
  </si>
  <si>
    <t>1297012079243612</t>
  </si>
  <si>
    <t>1OECEMHT2</t>
  </si>
  <si>
    <t>17:09:47</t>
  </si>
  <si>
    <t>2600047NG</t>
  </si>
  <si>
    <t>2600047NH</t>
  </si>
  <si>
    <t>2600047NI</t>
  </si>
  <si>
    <t>1OECEMHTQ</t>
  </si>
  <si>
    <t>1OECEMHTR</t>
  </si>
  <si>
    <t>273497</t>
  </si>
  <si>
    <t>26000484Z</t>
  </si>
  <si>
    <t>260004850</t>
  </si>
  <si>
    <t>1OECEMHUL</t>
  </si>
  <si>
    <t>1297012079243965</t>
  </si>
  <si>
    <t>17:11:05</t>
  </si>
  <si>
    <t>1OECEMHV8</t>
  </si>
  <si>
    <t>1OECEMHW3</t>
  </si>
  <si>
    <t>26000490K</t>
  </si>
  <si>
    <t>1OECEMHW9</t>
  </si>
  <si>
    <t>1OECEMHWA</t>
  </si>
  <si>
    <t>1OECEMHWH</t>
  </si>
  <si>
    <t>26000495N</t>
  </si>
  <si>
    <t>2600049XK</t>
  </si>
  <si>
    <t>1297012079244413</t>
  </si>
  <si>
    <t>1OECEMHXD</t>
  </si>
  <si>
    <t>1OECEMHXE</t>
  </si>
  <si>
    <t>1OECEMHXF</t>
  </si>
  <si>
    <t>1OECEMHXG</t>
  </si>
  <si>
    <t>1OECEMHXH</t>
  </si>
  <si>
    <t>1OECEMHXI</t>
  </si>
  <si>
    <t>260004A17</t>
  </si>
  <si>
    <t>1OECEMHXX</t>
  </si>
  <si>
    <t>1OECEMHXY</t>
  </si>
  <si>
    <t>17:14:17</t>
  </si>
  <si>
    <t>1OECEMHZK</t>
  </si>
  <si>
    <t>17:14:29</t>
  </si>
  <si>
    <t>1OECEMHZN</t>
  </si>
  <si>
    <t>1OECEMHZO</t>
  </si>
  <si>
    <t>260004AQD</t>
  </si>
  <si>
    <t>260004AQE</t>
  </si>
  <si>
    <t>1OECEMI0K</t>
  </si>
  <si>
    <t>1OECEMI0L</t>
  </si>
  <si>
    <t>1OECEMI0M</t>
  </si>
  <si>
    <t>1OECEMI0N</t>
  </si>
  <si>
    <t>1OECEMI0O</t>
  </si>
  <si>
    <t>260004AXF</t>
  </si>
  <si>
    <t>260004AXG</t>
  </si>
  <si>
    <t>1OECEMI1C</t>
  </si>
  <si>
    <t>1OECEMI1N</t>
  </si>
  <si>
    <t>1OECEMI1O</t>
  </si>
  <si>
    <t>1OECEMI1P</t>
  </si>
  <si>
    <t>1OECEMI1Q</t>
  </si>
  <si>
    <t>1OECEMI20</t>
  </si>
  <si>
    <t>1OECEMI21</t>
  </si>
  <si>
    <t>1OECEMI22</t>
  </si>
  <si>
    <t>1OECEMI23</t>
  </si>
  <si>
    <t>1OECEMI24</t>
  </si>
  <si>
    <t>260004BDH</t>
  </si>
  <si>
    <t>1297012079244784</t>
  </si>
  <si>
    <t>1OECEMI2L</t>
  </si>
  <si>
    <t>1OECEMI2M</t>
  </si>
  <si>
    <t>1OECEMI2P</t>
  </si>
  <si>
    <t>1OECEMI2Q</t>
  </si>
  <si>
    <t>1OECEMI2R</t>
  </si>
  <si>
    <t>1OECEMI2S</t>
  </si>
  <si>
    <t>260004BGR</t>
  </si>
  <si>
    <t>1OECEMI2V</t>
  </si>
  <si>
    <t>1OECEMI37</t>
  </si>
  <si>
    <t>1OECEMI38</t>
  </si>
  <si>
    <t>1OECEMI39</t>
  </si>
  <si>
    <t>279891</t>
  </si>
  <si>
    <t>260004BM2</t>
  </si>
  <si>
    <t>260004BM3</t>
  </si>
  <si>
    <t>260004BMD</t>
  </si>
  <si>
    <t>260004BME</t>
  </si>
  <si>
    <t>1297012079244862</t>
  </si>
  <si>
    <t>1297012079244863</t>
  </si>
  <si>
    <t>17:16:35</t>
  </si>
  <si>
    <t>260004C3K</t>
  </si>
  <si>
    <t>1OECEMI44</t>
  </si>
  <si>
    <t>1OECEMI45</t>
  </si>
  <si>
    <t>1OECEMI46</t>
  </si>
  <si>
    <t>1OECEMI47</t>
  </si>
  <si>
    <t>1OECEMI48</t>
  </si>
  <si>
    <t>1OECEMI55</t>
  </si>
  <si>
    <t>1OECEMI56</t>
  </si>
  <si>
    <t>1OECEMI57</t>
  </si>
  <si>
    <t>17:17:19</t>
  </si>
  <si>
    <t>260004CJH</t>
  </si>
  <si>
    <t>260004CJI</t>
  </si>
  <si>
    <t>260004CJJ</t>
  </si>
  <si>
    <t>1297012079245103</t>
  </si>
  <si>
    <t>1297012079245104</t>
  </si>
  <si>
    <t>1OECEMI5D</t>
  </si>
  <si>
    <t>1OECEMI5U</t>
  </si>
  <si>
    <t>1OECEMI5V</t>
  </si>
  <si>
    <t>17:17:21</t>
  </si>
  <si>
    <t>1OECEMI64</t>
  </si>
  <si>
    <t>1OECEMI65</t>
  </si>
  <si>
    <t>1OECEMI66</t>
  </si>
  <si>
    <t>260004D7N</t>
  </si>
  <si>
    <t>260004D7O</t>
  </si>
  <si>
    <t>1OECEMI72</t>
  </si>
  <si>
    <t>1OECEMI73</t>
  </si>
  <si>
    <t>1OECEMI74</t>
  </si>
  <si>
    <t>1OECEMI75</t>
  </si>
  <si>
    <t>1OECEMI76</t>
  </si>
  <si>
    <t>260004DPO</t>
  </si>
  <si>
    <t>260004DPP</t>
  </si>
  <si>
    <t>260004DPQ</t>
  </si>
  <si>
    <t>260004DPT</t>
  </si>
  <si>
    <t>1OECEMI93</t>
  </si>
  <si>
    <t>260004DSG</t>
  </si>
  <si>
    <t>260004DVW</t>
  </si>
  <si>
    <t>260004DVY</t>
  </si>
  <si>
    <t>260004DXU</t>
  </si>
  <si>
    <t>260004DY2</t>
  </si>
  <si>
    <t>1297012079245530</t>
  </si>
  <si>
    <t>1297012079245531</t>
  </si>
  <si>
    <t>260004E63</t>
  </si>
  <si>
    <t>260004EGT</t>
  </si>
  <si>
    <t>260004EGZ</t>
  </si>
  <si>
    <t>260004EH7</t>
  </si>
  <si>
    <t>1297012079245672</t>
  </si>
  <si>
    <t>1OECEMIA9</t>
  </si>
  <si>
    <t>1OECEMIAA</t>
  </si>
  <si>
    <t>1OECEMIAB</t>
  </si>
  <si>
    <t>1OECEMIAD</t>
  </si>
  <si>
    <t>1297012079245699</t>
  </si>
  <si>
    <t>1OECEMIAI</t>
  </si>
  <si>
    <t>1OECEMIAJ</t>
  </si>
  <si>
    <t>1OECEMIC0</t>
  </si>
  <si>
    <t>260004F9Z</t>
  </si>
  <si>
    <t>260004FAD</t>
  </si>
  <si>
    <t>260004FAK</t>
  </si>
  <si>
    <t>1OECEMIC8</t>
  </si>
  <si>
    <t>1OECEMIC9</t>
  </si>
  <si>
    <t>260004FBG</t>
  </si>
  <si>
    <t>260004FBU</t>
  </si>
  <si>
    <t>1OECEMICL</t>
  </si>
  <si>
    <t>286344</t>
  </si>
  <si>
    <t>260004FH3</t>
  </si>
  <si>
    <t>260004FH4</t>
  </si>
  <si>
    <t>260004FHH</t>
  </si>
  <si>
    <t>260004FHI</t>
  </si>
  <si>
    <t>260004FHJ</t>
  </si>
  <si>
    <t>260004FHL</t>
  </si>
  <si>
    <t>1297012079245923</t>
  </si>
  <si>
    <t>1OECEMICO</t>
  </si>
  <si>
    <t>1OECEMICV</t>
  </si>
  <si>
    <t>1OECEMICW</t>
  </si>
  <si>
    <t>1OECEMICX</t>
  </si>
  <si>
    <t>1OECEMICY</t>
  </si>
  <si>
    <t>1OECEMICZ</t>
  </si>
  <si>
    <t>1OECEMID0</t>
  </si>
  <si>
    <t>1OECEMID1</t>
  </si>
  <si>
    <t>1OECEMID2</t>
  </si>
  <si>
    <t>1OECEMID3</t>
  </si>
  <si>
    <t>1OECEMID4</t>
  </si>
  <si>
    <t>1OECEMID5</t>
  </si>
  <si>
    <t>1OECEMID6</t>
  </si>
  <si>
    <t>1OECEMID7</t>
  </si>
  <si>
    <t>1OECEMID8</t>
  </si>
  <si>
    <t>1OECEMID9</t>
  </si>
  <si>
    <t>1OECEMIDA</t>
  </si>
  <si>
    <t>1OECEMIDB</t>
  </si>
  <si>
    <t>1OECEMIDC</t>
  </si>
  <si>
    <t>1OECEMIDD</t>
  </si>
  <si>
    <t>1OECEMIDE</t>
  </si>
  <si>
    <t>1OECEMIDG</t>
  </si>
  <si>
    <t>260004FK0</t>
  </si>
  <si>
    <t>260004FKP</t>
  </si>
  <si>
    <t>1OECEMIDO</t>
  </si>
  <si>
    <t>1OECEMIDP</t>
  </si>
  <si>
    <t>1OECEMIDS</t>
  </si>
  <si>
    <t>1OECEMIDT</t>
  </si>
  <si>
    <t>1297012079245983</t>
  </si>
  <si>
    <t>1OECEMIDU</t>
  </si>
  <si>
    <t>1OECEMIDV</t>
  </si>
  <si>
    <t>1OECEMIDW</t>
  </si>
  <si>
    <t>1OECEMIEA</t>
  </si>
  <si>
    <t>1OECEMIEB</t>
  </si>
  <si>
    <t>1OECEMIEC</t>
  </si>
  <si>
    <t>1OECEMIED</t>
  </si>
  <si>
    <t>1OECEMIEE</t>
  </si>
  <si>
    <t>1OECEMIEF</t>
  </si>
  <si>
    <t>1OECEMIEG</t>
  </si>
  <si>
    <t>1OECEMIEH</t>
  </si>
  <si>
    <t>1OECEMIEI</t>
  </si>
  <si>
    <t>1OECEMIEJ</t>
  </si>
  <si>
    <t>1OECEMIEK</t>
  </si>
  <si>
    <t>1297012079246052</t>
  </si>
  <si>
    <t>1OECEMIER</t>
  </si>
  <si>
    <t>17:21:22</t>
  </si>
  <si>
    <t>1OECEMIES</t>
  </si>
  <si>
    <t>1OECEMIET</t>
  </si>
  <si>
    <t>1OECEMIEU</t>
  </si>
  <si>
    <t>1OECEMIEV</t>
  </si>
  <si>
    <t>1OECEMIEZ</t>
  </si>
  <si>
    <t>260004G9W</t>
  </si>
  <si>
    <t>1297012079246143</t>
  </si>
  <si>
    <t>1OECEMIFE</t>
  </si>
  <si>
    <t>1OECEMIFF</t>
  </si>
  <si>
    <t>1OECEMIFG</t>
  </si>
  <si>
    <t>1OECEMIFH</t>
  </si>
  <si>
    <t>1OECEMIFI</t>
  </si>
  <si>
    <t>17:22:05</t>
  </si>
  <si>
    <t>1OECEMIFR</t>
  </si>
  <si>
    <t>1OECEMIFS</t>
  </si>
  <si>
    <t>1OECEMIFT</t>
  </si>
  <si>
    <t>1OECEMIFU</t>
  </si>
  <si>
    <t>17:22:07</t>
  </si>
  <si>
    <t>1OECEMIFV</t>
  </si>
  <si>
    <t>1297012079246208</t>
  </si>
  <si>
    <t>260004GUM</t>
  </si>
  <si>
    <t>260004GUN</t>
  </si>
  <si>
    <t>260004GWZ</t>
  </si>
  <si>
    <t>1OECEMIG9</t>
  </si>
  <si>
    <t>1OECEMIGT</t>
  </si>
  <si>
    <t>289504</t>
  </si>
  <si>
    <t>289506</t>
  </si>
  <si>
    <t>260004H99</t>
  </si>
  <si>
    <t>1297012079246318</t>
  </si>
  <si>
    <t>1OECEMIGX</t>
  </si>
  <si>
    <t>1OECEMIGY</t>
  </si>
  <si>
    <t>1OECEMIHD</t>
  </si>
  <si>
    <t>260004HAZ</t>
  </si>
  <si>
    <t>260004HB0</t>
  </si>
  <si>
    <t>1OECEMIHK</t>
  </si>
  <si>
    <t>260004HJ3</t>
  </si>
  <si>
    <t>17:23:33</t>
  </si>
  <si>
    <t>260004HKZ</t>
  </si>
  <si>
    <t>260004HL8</t>
  </si>
  <si>
    <t>1297012079246438</t>
  </si>
  <si>
    <t>1297012079246439</t>
  </si>
  <si>
    <t>1OECEMIIQ</t>
  </si>
  <si>
    <t>1OECEMIIR</t>
  </si>
  <si>
    <t>1OECEMIIS</t>
  </si>
  <si>
    <t>1OECEMIIZ</t>
  </si>
  <si>
    <t>1OECEMIJA</t>
  </si>
  <si>
    <t>260004I08</t>
  </si>
  <si>
    <t>260004I2V</t>
  </si>
  <si>
    <t>260004I9A</t>
  </si>
  <si>
    <t>260004I9B</t>
  </si>
  <si>
    <t>1OECEMIJU</t>
  </si>
  <si>
    <t>260004IEC</t>
  </si>
  <si>
    <t>1OECEMIKC</t>
  </si>
  <si>
    <t>1OECEMIKF</t>
  </si>
  <si>
    <t>1OECEMIKG</t>
  </si>
  <si>
    <t>1OECEMIKH</t>
  </si>
  <si>
    <t>1OECEMIKI</t>
  </si>
  <si>
    <t>1OECEMIKJ</t>
  </si>
  <si>
    <t>292664</t>
  </si>
  <si>
    <t>1OECEMIL7</t>
  </si>
  <si>
    <t>1OECEMIL8</t>
  </si>
  <si>
    <t>1OECEMILC</t>
  </si>
  <si>
    <t>260004IYD</t>
  </si>
  <si>
    <t>260004J0P</t>
  </si>
  <si>
    <t>260004J1C</t>
  </si>
  <si>
    <t>260004J1D</t>
  </si>
  <si>
    <t>1297012079246829</t>
  </si>
  <si>
    <t>1OECEMILM</t>
  </si>
  <si>
    <t>260004J30</t>
  </si>
  <si>
    <t>260004J31</t>
  </si>
  <si>
    <t>260004J38</t>
  </si>
  <si>
    <t>1297012079246879</t>
  </si>
  <si>
    <t>1297012079246880</t>
  </si>
  <si>
    <t>1OECEMIMP</t>
  </si>
  <si>
    <t>1OECEMIO7</t>
  </si>
  <si>
    <t>260004JLR</t>
  </si>
  <si>
    <t>1OECEMIP8</t>
  </si>
  <si>
    <t>1OECEMIP9</t>
  </si>
  <si>
    <t>1OECEMIPA</t>
  </si>
  <si>
    <t>1OECEMIPB</t>
  </si>
  <si>
    <t>1OECEMIPC</t>
  </si>
  <si>
    <t>1OECEMIPD</t>
  </si>
  <si>
    <t>1OECEMIPE</t>
  </si>
  <si>
    <t>1OECEMIPF</t>
  </si>
  <si>
    <t>1OECEMIQU</t>
  </si>
  <si>
    <t>1OECEMIQV</t>
  </si>
  <si>
    <t>1OECEMIQW</t>
  </si>
  <si>
    <t>1OECEMIQX</t>
  </si>
  <si>
    <t>1OECEMIQY</t>
  </si>
  <si>
    <t>1OECEMIQZ</t>
  </si>
  <si>
    <t>1OECEMIR0</t>
  </si>
  <si>
    <t>1OECEMIR4</t>
  </si>
  <si>
    <t>1OECEMIR5</t>
  </si>
  <si>
    <t>1OECEMIR6</t>
  </si>
  <si>
    <t>295976</t>
  </si>
  <si>
    <t>260004KM9</t>
  </si>
  <si>
    <t>1297012079247338</t>
  </si>
  <si>
    <t>1OECEMIRA</t>
  </si>
  <si>
    <t>1OECEMIRO</t>
  </si>
  <si>
    <t>1OECEMIRP</t>
  </si>
  <si>
    <t>1297012079247440</t>
  </si>
  <si>
    <t>260004L80</t>
  </si>
  <si>
    <t>260004L81</t>
  </si>
  <si>
    <t>260004L82</t>
  </si>
  <si>
    <t>260004L8B</t>
  </si>
  <si>
    <t>260004L8Q</t>
  </si>
  <si>
    <t>260004L92</t>
  </si>
  <si>
    <t>260004L99</t>
  </si>
  <si>
    <t>1OECEMIT5</t>
  </si>
  <si>
    <t>1OECEMIT6</t>
  </si>
  <si>
    <t>1OECEMIT7</t>
  </si>
  <si>
    <t>1OECEMIT8</t>
  </si>
  <si>
    <t>260004LBZ</t>
  </si>
  <si>
    <t>260004LC0</t>
  </si>
  <si>
    <t>260004LC2</t>
  </si>
  <si>
    <t>1OECEMIT9</t>
  </si>
  <si>
    <t>260004LI0</t>
  </si>
  <si>
    <t>260004LI1</t>
  </si>
  <si>
    <t>260004LIC</t>
  </si>
  <si>
    <t>260004LJR</t>
  </si>
  <si>
    <t>260004LJS</t>
  </si>
  <si>
    <t>1OECEMITS</t>
  </si>
  <si>
    <t>1OECEMITT</t>
  </si>
  <si>
    <t>301081</t>
  </si>
  <si>
    <t>260004LXU</t>
  </si>
  <si>
    <t>1OECEMIUG</t>
  </si>
  <si>
    <t>1OECEMIUH</t>
  </si>
  <si>
    <t>1OECEMIUI</t>
  </si>
  <si>
    <t>260004M3J</t>
  </si>
  <si>
    <t>260004MP4</t>
  </si>
  <si>
    <t>1297012079247952</t>
  </si>
  <si>
    <t>260004N2H</t>
  </si>
  <si>
    <t>260004N2T</t>
  </si>
  <si>
    <t>260004N2U</t>
  </si>
  <si>
    <t>1OECEMIZ0</t>
  </si>
  <si>
    <t>1OECEMIZ1</t>
  </si>
  <si>
    <t>1OECEMIZ2</t>
  </si>
  <si>
    <t>1OECEMIZ5</t>
  </si>
  <si>
    <t>1OECEMIZ6</t>
  </si>
  <si>
    <t>1OECEMIZ7</t>
  </si>
  <si>
    <t>1OECEMIZ8</t>
  </si>
  <si>
    <t>260004N3B</t>
  </si>
  <si>
    <t>260004N3C</t>
  </si>
  <si>
    <t>260004N3D</t>
  </si>
  <si>
    <t>260004N3F</t>
  </si>
  <si>
    <t>260004N3G</t>
  </si>
  <si>
    <t>260004N3H</t>
  </si>
  <si>
    <t>260004N3S</t>
  </si>
  <si>
    <t>1OECEMIZ9</t>
  </si>
  <si>
    <t>1OECEMIZA</t>
  </si>
  <si>
    <t>1OECEMIZB</t>
  </si>
  <si>
    <t>1OECEMIZC</t>
  </si>
  <si>
    <t>1OECEMIZD</t>
  </si>
  <si>
    <t>1OECEMIZE</t>
  </si>
  <si>
    <t>1OECEMIZF</t>
  </si>
  <si>
    <t>260004N61</t>
  </si>
  <si>
    <t>260004N6G</t>
  </si>
  <si>
    <t>1OECEMIZH</t>
  </si>
  <si>
    <t>1OECEMIZO</t>
  </si>
  <si>
    <t>1OECEMIZP</t>
  </si>
  <si>
    <t>1OECEMJ0F</t>
  </si>
  <si>
    <t>260004NMC</t>
  </si>
  <si>
    <t>260004NO5</t>
  </si>
  <si>
    <t>260004NQ1</t>
  </si>
  <si>
    <t>1OECEMJ1A</t>
  </si>
  <si>
    <t>1OECEMJ1B</t>
  </si>
  <si>
    <t>305224</t>
  </si>
  <si>
    <t>305225</t>
  </si>
  <si>
    <t>1OECEMJ1E</t>
  </si>
  <si>
    <t>1OECEMJ1J</t>
  </si>
  <si>
    <t>1OECEMJ1K</t>
  </si>
  <si>
    <t>1297012079248304</t>
  </si>
  <si>
    <t>260004O6C</t>
  </si>
  <si>
    <t>09:02:25</t>
  </si>
  <si>
    <t>1OECEML9E</t>
  </si>
  <si>
    <t>09:02:28</t>
  </si>
  <si>
    <t>1OECEML9P</t>
  </si>
  <si>
    <t>09:02:30</t>
  </si>
  <si>
    <t>1OECEMLA8</t>
  </si>
  <si>
    <t>1OECEMLAJ</t>
  </si>
  <si>
    <t>1OECEMLB5</t>
  </si>
  <si>
    <t>09:02:32</t>
  </si>
  <si>
    <t>1OECEMLC7</t>
  </si>
  <si>
    <t>09:02:34</t>
  </si>
  <si>
    <t>1OECEMLCK</t>
  </si>
  <si>
    <t>09:02:43</t>
  </si>
  <si>
    <t>1OECEMLE0</t>
  </si>
  <si>
    <t>09:02:44</t>
  </si>
  <si>
    <t>2600005ZT</t>
  </si>
  <si>
    <t>1OECEMLEZ</t>
  </si>
  <si>
    <t>1OECEMLF1</t>
  </si>
  <si>
    <t>09:02:51</t>
  </si>
  <si>
    <t>26000061K</t>
  </si>
  <si>
    <t>1297630554489461</t>
  </si>
  <si>
    <t>1OECEMLGA</t>
  </si>
  <si>
    <t>09:02:52</t>
  </si>
  <si>
    <t>1OECEMLGF</t>
  </si>
  <si>
    <t>09:03:00</t>
  </si>
  <si>
    <t>26000064K</t>
  </si>
  <si>
    <t>1297630554489501</t>
  </si>
  <si>
    <t>09:03:05</t>
  </si>
  <si>
    <t>26000065K</t>
  </si>
  <si>
    <t>26000065O</t>
  </si>
  <si>
    <t>26000066A</t>
  </si>
  <si>
    <t>1297630554489519</t>
  </si>
  <si>
    <t>1297630554489521</t>
  </si>
  <si>
    <t>09:03:09</t>
  </si>
  <si>
    <t>1OECEMLH0</t>
  </si>
  <si>
    <t>09:03:22</t>
  </si>
  <si>
    <t>4153</t>
  </si>
  <si>
    <t>09:03:57</t>
  </si>
  <si>
    <t>4688</t>
  </si>
  <si>
    <t>4689</t>
  </si>
  <si>
    <t>2600006II</t>
  </si>
  <si>
    <t>1297630554489647</t>
  </si>
  <si>
    <t>1OECEMLIH</t>
  </si>
  <si>
    <t>1OECEMLII</t>
  </si>
  <si>
    <t>2600006K2</t>
  </si>
  <si>
    <t>1297630554489653</t>
  </si>
  <si>
    <t>1OECEMLIM</t>
  </si>
  <si>
    <t>2600006NU</t>
  </si>
  <si>
    <t>1OECEMLJA</t>
  </si>
  <si>
    <t>09:04:17</t>
  </si>
  <si>
    <t>4921</t>
  </si>
  <si>
    <t>4927</t>
  </si>
  <si>
    <t>09:04:20</t>
  </si>
  <si>
    <t>1OECEMLJP</t>
  </si>
  <si>
    <t>5023</t>
  </si>
  <si>
    <t>1OECEMLJS</t>
  </si>
  <si>
    <t>1OECEMLK7</t>
  </si>
  <si>
    <t>1OECEMLKD</t>
  </si>
  <si>
    <t>09:04:33</t>
  </si>
  <si>
    <t>1OECEMLKH</t>
  </si>
  <si>
    <t>09:04:35</t>
  </si>
  <si>
    <t>1OECEMLKR</t>
  </si>
  <si>
    <t>26000073W</t>
  </si>
  <si>
    <t>1OECEMLM1</t>
  </si>
  <si>
    <t>09:05:17</t>
  </si>
  <si>
    <t>26000074F</t>
  </si>
  <si>
    <t>1OECEMLMA</t>
  </si>
  <si>
    <t>09:05:27</t>
  </si>
  <si>
    <t>260000769</t>
  </si>
  <si>
    <t>2600007AV</t>
  </si>
  <si>
    <t>1OECEMM1R</t>
  </si>
  <si>
    <t>2600007G6</t>
  </si>
  <si>
    <t>09:06:03</t>
  </si>
  <si>
    <t>1OECEMM5I</t>
  </si>
  <si>
    <t>09:06:25</t>
  </si>
  <si>
    <t>2600007KY</t>
  </si>
  <si>
    <t>2600007L4</t>
  </si>
  <si>
    <t>1OECEMM67</t>
  </si>
  <si>
    <t>1OECEMM6A</t>
  </si>
  <si>
    <t>1OECEMM6E</t>
  </si>
  <si>
    <t>1OECEMMD9</t>
  </si>
  <si>
    <t>09:06:37</t>
  </si>
  <si>
    <t>2600007OX</t>
  </si>
  <si>
    <t>1OECEMMDL</t>
  </si>
  <si>
    <t>09:07:05</t>
  </si>
  <si>
    <t>2600007T7</t>
  </si>
  <si>
    <t>09:07:09</t>
  </si>
  <si>
    <t>2600007U3</t>
  </si>
  <si>
    <t>1OECEMMFW</t>
  </si>
  <si>
    <t>2600007V1</t>
  </si>
  <si>
    <t>1OECEMMFZ</t>
  </si>
  <si>
    <t>1OECEMMG4</t>
  </si>
  <si>
    <t>1OECEMMG5</t>
  </si>
  <si>
    <t>2600007YB</t>
  </si>
  <si>
    <t>1OECEMMGH</t>
  </si>
  <si>
    <t>09:07:38</t>
  </si>
  <si>
    <t>2600007Z3</t>
  </si>
  <si>
    <t>1297630554490185</t>
  </si>
  <si>
    <t>1OECEMMO9</t>
  </si>
  <si>
    <t>09:08:38</t>
  </si>
  <si>
    <t>2600008CI</t>
  </si>
  <si>
    <t>1OECEMMOB</t>
  </si>
  <si>
    <t>1OECEMMOF</t>
  </si>
  <si>
    <t>1OECEMMOG</t>
  </si>
  <si>
    <t>2600008CP</t>
  </si>
  <si>
    <t>1OECEMMON</t>
  </si>
  <si>
    <t>1OECEMMOS</t>
  </si>
  <si>
    <t>1OECEMMOT</t>
  </si>
  <si>
    <t>1OECEMMOZ</t>
  </si>
  <si>
    <t>1OECEMMPS</t>
  </si>
  <si>
    <t>1OECEMMQK</t>
  </si>
  <si>
    <t>8981</t>
  </si>
  <si>
    <t>2600008QP</t>
  </si>
  <si>
    <t>1OECEMMRG</t>
  </si>
  <si>
    <t>1OECEMMRM</t>
  </si>
  <si>
    <t>1OECEMMS8</t>
  </si>
  <si>
    <t>1OECEMMS9</t>
  </si>
  <si>
    <t>2600008RU</t>
  </si>
  <si>
    <t>09:09:46</t>
  </si>
  <si>
    <t>1OECEMMSD</t>
  </si>
  <si>
    <t>09:09:47</t>
  </si>
  <si>
    <t>1OECEMMSE</t>
  </si>
  <si>
    <t>1OECEMMSF</t>
  </si>
  <si>
    <t>2600008SW</t>
  </si>
  <si>
    <t>2600008SX</t>
  </si>
  <si>
    <t>2600008SY</t>
  </si>
  <si>
    <t>09:09:50</t>
  </si>
  <si>
    <t>1OECEMMSI</t>
  </si>
  <si>
    <t>1OECEMMSW</t>
  </si>
  <si>
    <t>2600008WZ</t>
  </si>
  <si>
    <t>2600008XX</t>
  </si>
  <si>
    <t>1OECEMMT4</t>
  </si>
  <si>
    <t>1OECEMMTC</t>
  </si>
  <si>
    <t>1OECEMMTD</t>
  </si>
  <si>
    <t>26000092B</t>
  </si>
  <si>
    <t>09:10:28</t>
  </si>
  <si>
    <t>1OECEMMTZ</t>
  </si>
  <si>
    <t>260000967</t>
  </si>
  <si>
    <t>1OECEMMU8</t>
  </si>
  <si>
    <t>1OECEMMV0</t>
  </si>
  <si>
    <t>1OECEMMV1</t>
  </si>
  <si>
    <t>2600009AZ</t>
  </si>
  <si>
    <t>1OECEMMVB</t>
  </si>
  <si>
    <t>2600009EJ</t>
  </si>
  <si>
    <t>1297630554490564</t>
  </si>
  <si>
    <t>1OECEMMW8</t>
  </si>
  <si>
    <t>1OECEMMW9</t>
  </si>
  <si>
    <t>1OECEMMWI</t>
  </si>
  <si>
    <t>2600009H2</t>
  </si>
  <si>
    <t>2600009H3</t>
  </si>
  <si>
    <t>1OECEMMWK</t>
  </si>
  <si>
    <t>2600009I3</t>
  </si>
  <si>
    <t>2600009I4</t>
  </si>
  <si>
    <t>1OECEMMWN</t>
  </si>
  <si>
    <t>09:12:17</t>
  </si>
  <si>
    <t>2600009RI</t>
  </si>
  <si>
    <t>2600009S0</t>
  </si>
  <si>
    <t>1OECEMMXT</t>
  </si>
  <si>
    <t>09:12:36</t>
  </si>
  <si>
    <t>1297630554490651</t>
  </si>
  <si>
    <t>1OECEMMYD</t>
  </si>
  <si>
    <t>1OECEMMYE</t>
  </si>
  <si>
    <t>2600009VW</t>
  </si>
  <si>
    <t>2600009W4</t>
  </si>
  <si>
    <t>1OECEMMYK</t>
  </si>
  <si>
    <t>1OECEMMYL</t>
  </si>
  <si>
    <t>1OECEMMYM</t>
  </si>
  <si>
    <t>2600009WB</t>
  </si>
  <si>
    <t>2600009WX</t>
  </si>
  <si>
    <t>1OECEMMZ8</t>
  </si>
  <si>
    <t>260000A6L</t>
  </si>
  <si>
    <t>1297630554490724</t>
  </si>
  <si>
    <t>1OECEMN0L</t>
  </si>
  <si>
    <t>1OECEMN0M</t>
  </si>
  <si>
    <t>260000ACJ</t>
  </si>
  <si>
    <t>1OECEMN15</t>
  </si>
  <si>
    <t>260000AEI</t>
  </si>
  <si>
    <t>1OECEMN1L</t>
  </si>
  <si>
    <t>1OECEMN1M</t>
  </si>
  <si>
    <t>1OECEMN1N</t>
  </si>
  <si>
    <t>1OECEMN1O</t>
  </si>
  <si>
    <t>1OECEMN1P</t>
  </si>
  <si>
    <t>260000AEN</t>
  </si>
  <si>
    <t>1OECEMN1Y</t>
  </si>
  <si>
    <t>1OECEMN26</t>
  </si>
  <si>
    <t>1OECEMN2Q</t>
  </si>
  <si>
    <t>09:14:45</t>
  </si>
  <si>
    <t>1OECEMN3Y</t>
  </si>
  <si>
    <t>1297630554490896</t>
  </si>
  <si>
    <t>09:14:51</t>
  </si>
  <si>
    <t>260000AM2</t>
  </si>
  <si>
    <t>1OECEMN44</t>
  </si>
  <si>
    <t>09:14:52</t>
  </si>
  <si>
    <t>260000AMD</t>
  </si>
  <si>
    <t>1OECEMN4F</t>
  </si>
  <si>
    <t>260000AN3</t>
  </si>
  <si>
    <t>1OECEMN4K</t>
  </si>
  <si>
    <t>260000APP</t>
  </si>
  <si>
    <t>1OECEMN4M</t>
  </si>
  <si>
    <t>1297630554490954</t>
  </si>
  <si>
    <t>1OECEMN52</t>
  </si>
  <si>
    <t>1OECEMN61</t>
  </si>
  <si>
    <t>260000AUN</t>
  </si>
  <si>
    <t>09:15:31</t>
  </si>
  <si>
    <t>260000AXU</t>
  </si>
  <si>
    <t>1OECEMN76</t>
  </si>
  <si>
    <t>260000B2W</t>
  </si>
  <si>
    <t>1OECEMN87</t>
  </si>
  <si>
    <t>1OECEMN9A</t>
  </si>
  <si>
    <t>260000B6J</t>
  </si>
  <si>
    <t>1297630554491074</t>
  </si>
  <si>
    <t>1OECEMN9K</t>
  </si>
  <si>
    <t>1OECEMNA0</t>
  </si>
  <si>
    <t>1OECEMNAJ</t>
  </si>
  <si>
    <t>260000B8O</t>
  </si>
  <si>
    <t>09:16:21</t>
  </si>
  <si>
    <t>1OECEMNC0</t>
  </si>
  <si>
    <t>1297630554491160</t>
  </si>
  <si>
    <t>260000BFC</t>
  </si>
  <si>
    <t>1OECEMNE3</t>
  </si>
  <si>
    <t>1OECEMNEC</t>
  </si>
  <si>
    <t>09:17:23</t>
  </si>
  <si>
    <t>260000BO5</t>
  </si>
  <si>
    <t>1OECEMNFX</t>
  </si>
  <si>
    <t>260000BTM</t>
  </si>
  <si>
    <t>260000BTQ</t>
  </si>
  <si>
    <t>1297630554491333</t>
  </si>
  <si>
    <t>1297630554491334</t>
  </si>
  <si>
    <t>260000C1B</t>
  </si>
  <si>
    <t>09:18:34</t>
  </si>
  <si>
    <t>1OECEMNH0</t>
  </si>
  <si>
    <t>260000C8F</t>
  </si>
  <si>
    <t>1OECEMNI9</t>
  </si>
  <si>
    <t>260000CDG</t>
  </si>
  <si>
    <t>1OECEMNIK</t>
  </si>
  <si>
    <t>260000CKX</t>
  </si>
  <si>
    <t>1297630554491537</t>
  </si>
  <si>
    <t>1OECEMNJR</t>
  </si>
  <si>
    <t>260000CPV</t>
  </si>
  <si>
    <t>260000CPW</t>
  </si>
  <si>
    <t>1297630554491589</t>
  </si>
  <si>
    <t>1OECEMNLH</t>
  </si>
  <si>
    <t>1297630554491599</t>
  </si>
  <si>
    <t>1OECEMNLW</t>
  </si>
  <si>
    <t>1OECEMNLX</t>
  </si>
  <si>
    <t>260000CW7</t>
  </si>
  <si>
    <t>1297630554491647</t>
  </si>
  <si>
    <t>1OECEMNM6</t>
  </si>
  <si>
    <t>260000CY4</t>
  </si>
  <si>
    <t>1297630554491663</t>
  </si>
  <si>
    <t>1OECEMNMX</t>
  </si>
  <si>
    <t>1OECEMNN1</t>
  </si>
  <si>
    <t>260000D5C</t>
  </si>
  <si>
    <t>1OECEMNNL</t>
  </si>
  <si>
    <t>260000D6U</t>
  </si>
  <si>
    <t>1OECEMNNT</t>
  </si>
  <si>
    <t>09:21:42</t>
  </si>
  <si>
    <t>1OECEMNOC</t>
  </si>
  <si>
    <t>09:21:47</t>
  </si>
  <si>
    <t>260000DDK</t>
  </si>
  <si>
    <t>260000DDL</t>
  </si>
  <si>
    <t>1297630554491751</t>
  </si>
  <si>
    <t>1OECEMNPH</t>
  </si>
  <si>
    <t>1OECEMNPQ</t>
  </si>
  <si>
    <t>1OECEMNR6</t>
  </si>
  <si>
    <t>1OECEMNRE</t>
  </si>
  <si>
    <t>1OECEMNRF</t>
  </si>
  <si>
    <t>260000DNA</t>
  </si>
  <si>
    <t>1OECEMNRO</t>
  </si>
  <si>
    <t>260000DOT</t>
  </si>
  <si>
    <t>1OECEMNRV</t>
  </si>
  <si>
    <t>260000DVI</t>
  </si>
  <si>
    <t>260000DVJ</t>
  </si>
  <si>
    <t>1OECEMNSM</t>
  </si>
  <si>
    <t>260000E02</t>
  </si>
  <si>
    <t>1297630554491968</t>
  </si>
  <si>
    <t>1OECEMNT2</t>
  </si>
  <si>
    <t>1297630554491971</t>
  </si>
  <si>
    <t>1OECEMNTD</t>
  </si>
  <si>
    <t>260000E2I</t>
  </si>
  <si>
    <t>260000E2J</t>
  </si>
  <si>
    <t>260000E7O</t>
  </si>
  <si>
    <t>1297630554492014</t>
  </si>
  <si>
    <t>1OECEMNTX</t>
  </si>
  <si>
    <t>260000E8V</t>
  </si>
  <si>
    <t>1OECEMNU2</t>
  </si>
  <si>
    <t>260000E9S</t>
  </si>
  <si>
    <t>260000E9U</t>
  </si>
  <si>
    <t>09:24:12</t>
  </si>
  <si>
    <t>260000EC3</t>
  </si>
  <si>
    <t>1297630554492045</t>
  </si>
  <si>
    <t>1OECEMNUT</t>
  </si>
  <si>
    <t>1OECEMNUU</t>
  </si>
  <si>
    <t>1OECEMNUV</t>
  </si>
  <si>
    <t>09:24:13</t>
  </si>
  <si>
    <t>1OECEMNV3</t>
  </si>
  <si>
    <t>1OECEMNW0</t>
  </si>
  <si>
    <t>09:24:45</t>
  </si>
  <si>
    <t>260000EKH</t>
  </si>
  <si>
    <t>1297630554492113</t>
  </si>
  <si>
    <t>1OECEMNW6</t>
  </si>
  <si>
    <t>09:24:47</t>
  </si>
  <si>
    <t>1OECEMNWQ</t>
  </si>
  <si>
    <t>1OECEMNX0</t>
  </si>
  <si>
    <t>1OECEMNX1</t>
  </si>
  <si>
    <t>260000ER6</t>
  </si>
  <si>
    <t>1OECEMNXH</t>
  </si>
  <si>
    <t>1OECEMNYG</t>
  </si>
  <si>
    <t>260000F03</t>
  </si>
  <si>
    <t>260000F04</t>
  </si>
  <si>
    <t>260000F4A</t>
  </si>
  <si>
    <t>1297630554492268</t>
  </si>
  <si>
    <t>1OECEMNZ9</t>
  </si>
  <si>
    <t>09:26:14</t>
  </si>
  <si>
    <t>260000F8H</t>
  </si>
  <si>
    <t>1OECEMNZV</t>
  </si>
  <si>
    <t>1OECEMNZW</t>
  </si>
  <si>
    <t>260000F96</t>
  </si>
  <si>
    <t>1OECEMNZZ</t>
  </si>
  <si>
    <t>09:26:52</t>
  </si>
  <si>
    <t>260000FFP</t>
  </si>
  <si>
    <t>260000FFQ</t>
  </si>
  <si>
    <t>1297630554492383</t>
  </si>
  <si>
    <t>1OECEMO0T</t>
  </si>
  <si>
    <t>260000FNY</t>
  </si>
  <si>
    <t>260000FO6</t>
  </si>
  <si>
    <t>1297630554492453</t>
  </si>
  <si>
    <t>1297630554492455</t>
  </si>
  <si>
    <t>1OECEMO1U</t>
  </si>
  <si>
    <t>1OECEMO1Y</t>
  </si>
  <si>
    <t>1OECEMO20</t>
  </si>
  <si>
    <t>260000FR2</t>
  </si>
  <si>
    <t>260000FR5</t>
  </si>
  <si>
    <t>1OECEMO28</t>
  </si>
  <si>
    <t>260000G3X</t>
  </si>
  <si>
    <t>1297630554492564</t>
  </si>
  <si>
    <t>09:29:02</t>
  </si>
  <si>
    <t>260000G79</t>
  </si>
  <si>
    <t>1OECEMO47</t>
  </si>
  <si>
    <t>09:29:03</t>
  </si>
  <si>
    <t>1OECEMO49</t>
  </si>
  <si>
    <t>09:29:12</t>
  </si>
  <si>
    <t>1297630554492611</t>
  </si>
  <si>
    <t>1OECEMO4X</t>
  </si>
  <si>
    <t>09:29:27</t>
  </si>
  <si>
    <t>1OECEMO5B</t>
  </si>
  <si>
    <t>260000GDL</t>
  </si>
  <si>
    <t>1OECEMO5I</t>
  </si>
  <si>
    <t>260000GFD</t>
  </si>
  <si>
    <t>1OECEMO65</t>
  </si>
  <si>
    <t>09:29:59</t>
  </si>
  <si>
    <t>1297630554492686</t>
  </si>
  <si>
    <t>260000GLK</t>
  </si>
  <si>
    <t>260000GLL</t>
  </si>
  <si>
    <t>1OECEMO69</t>
  </si>
  <si>
    <t>260000GQ0</t>
  </si>
  <si>
    <t>260000GRN</t>
  </si>
  <si>
    <t>260000GRO</t>
  </si>
  <si>
    <t>1OECEMO6Y</t>
  </si>
  <si>
    <t>22453</t>
  </si>
  <si>
    <t>260000GS4</t>
  </si>
  <si>
    <t>260000GWN</t>
  </si>
  <si>
    <t>1297630554492807</t>
  </si>
  <si>
    <t>1OECEMO8E</t>
  </si>
  <si>
    <t>1OECEMO8R</t>
  </si>
  <si>
    <t>09:30:57</t>
  </si>
  <si>
    <t>1OECEMO9S</t>
  </si>
  <si>
    <t>260000HAH</t>
  </si>
  <si>
    <t>1OECEMOAB</t>
  </si>
  <si>
    <t>1OECEMOAC</t>
  </si>
  <si>
    <t>260000HD0</t>
  </si>
  <si>
    <t>1297630554492884</t>
  </si>
  <si>
    <t>260000HDE</t>
  </si>
  <si>
    <t>260000HDF</t>
  </si>
  <si>
    <t>260000HDG</t>
  </si>
  <si>
    <t>260000HL6</t>
  </si>
  <si>
    <t>1OECEMOB5</t>
  </si>
  <si>
    <t>1OECEMOB6</t>
  </si>
  <si>
    <t>1OECEMOCN</t>
  </si>
  <si>
    <t>1OECEMOCO</t>
  </si>
  <si>
    <t>1OECEMOE2</t>
  </si>
  <si>
    <t>1OECEMOE3</t>
  </si>
  <si>
    <t>1297630554493141</t>
  </si>
  <si>
    <t>1OECEMOET</t>
  </si>
  <si>
    <t>1OECEMOEU</t>
  </si>
  <si>
    <t>1OECEMOEV</t>
  </si>
  <si>
    <t>1OECEMOEW</t>
  </si>
  <si>
    <t>1OECEMOEX</t>
  </si>
  <si>
    <t>1OECEMOEY</t>
  </si>
  <si>
    <t>1OECEMOEZ</t>
  </si>
  <si>
    <t>24901</t>
  </si>
  <si>
    <t>260000IER</t>
  </si>
  <si>
    <t>1OECEMOFN</t>
  </si>
  <si>
    <t>1OECEMOFO</t>
  </si>
  <si>
    <t>1OECEMOFZ</t>
  </si>
  <si>
    <t>1OECEMOGG</t>
  </si>
  <si>
    <t>1OECEMOGH</t>
  </si>
  <si>
    <t>09:34:51</t>
  </si>
  <si>
    <t>1OECEMOHF</t>
  </si>
  <si>
    <t>1OECEMOIJ</t>
  </si>
  <si>
    <t>1OECEMOIK</t>
  </si>
  <si>
    <t>09:36:05</t>
  </si>
  <si>
    <t>260000J3Y</t>
  </si>
  <si>
    <t>260000J46</t>
  </si>
  <si>
    <t>1297630554493387</t>
  </si>
  <si>
    <t>1OECEMOJ9</t>
  </si>
  <si>
    <t>1OECEMOKJ</t>
  </si>
  <si>
    <t>1OECEMOKK</t>
  </si>
  <si>
    <t>260000J9D</t>
  </si>
  <si>
    <t>1297630554493434</t>
  </si>
  <si>
    <t>1OECEMOKL</t>
  </si>
  <si>
    <t>1OECEMOL1</t>
  </si>
  <si>
    <t>1OECEMOL2</t>
  </si>
  <si>
    <t>260000JBF</t>
  </si>
  <si>
    <t>1OECEMOL7</t>
  </si>
  <si>
    <t>260000JHK</t>
  </si>
  <si>
    <t>09:37:17</t>
  </si>
  <si>
    <t>26552</t>
  </si>
  <si>
    <t>260000JI1</t>
  </si>
  <si>
    <t>1OECEMOMQ</t>
  </si>
  <si>
    <t>09:37:18</t>
  </si>
  <si>
    <t>1OECEMON0</t>
  </si>
  <si>
    <t>1OECEMON1</t>
  </si>
  <si>
    <t>260000JM5</t>
  </si>
  <si>
    <t>260000JMR</t>
  </si>
  <si>
    <t>260000JMV</t>
  </si>
  <si>
    <t>1OECEMONE</t>
  </si>
  <si>
    <t>1OECEMONP</t>
  </si>
  <si>
    <t>1OECEMOO3</t>
  </si>
  <si>
    <t>260000JN4</t>
  </si>
  <si>
    <t>1OECEMOO8</t>
  </si>
  <si>
    <t>26802</t>
  </si>
  <si>
    <t>1OECEMOP4</t>
  </si>
  <si>
    <t>260000JTK</t>
  </si>
  <si>
    <t>09:38:29</t>
  </si>
  <si>
    <t>260000JUM</t>
  </si>
  <si>
    <t>260000JUR</t>
  </si>
  <si>
    <t>1297630554493651</t>
  </si>
  <si>
    <t>1OECEMOPQ</t>
  </si>
  <si>
    <t>260000JX5</t>
  </si>
  <si>
    <t>1297630554493661</t>
  </si>
  <si>
    <t>1297630554493662</t>
  </si>
  <si>
    <t>1OECEMOQ0</t>
  </si>
  <si>
    <t>1OECEMOQ1</t>
  </si>
  <si>
    <t>1OECEMOQ2</t>
  </si>
  <si>
    <t>1OECEMOQ3</t>
  </si>
  <si>
    <t>09:38:39</t>
  </si>
  <si>
    <t>260000JXF</t>
  </si>
  <si>
    <t>260000JY5</t>
  </si>
  <si>
    <t>260000JY6</t>
  </si>
  <si>
    <t>1OECEMOR9</t>
  </si>
  <si>
    <t>09:39:10</t>
  </si>
  <si>
    <t>260000K2O</t>
  </si>
  <si>
    <t>1297630554493743</t>
  </si>
  <si>
    <t>1OECEMORM</t>
  </si>
  <si>
    <t>1OECEMORN</t>
  </si>
  <si>
    <t>09:39:39</t>
  </si>
  <si>
    <t>260000K6U</t>
  </si>
  <si>
    <t>260000K7A</t>
  </si>
  <si>
    <t>260000K7B</t>
  </si>
  <si>
    <t>1OECEMOTT</t>
  </si>
  <si>
    <t>1OECEMOTU</t>
  </si>
  <si>
    <t>1OECEMOTV</t>
  </si>
  <si>
    <t>09:39:46</t>
  </si>
  <si>
    <t>260000K7Q</t>
  </si>
  <si>
    <t>1OECEMOUK</t>
  </si>
  <si>
    <t>260000K9M</t>
  </si>
  <si>
    <t>1OECEMOVN</t>
  </si>
  <si>
    <t>260000KH9</t>
  </si>
  <si>
    <t>260000KHA</t>
  </si>
  <si>
    <t>1OECEMOX7</t>
  </si>
  <si>
    <t>1OECEMOYZ</t>
  </si>
  <si>
    <t>28499</t>
  </si>
  <si>
    <t>260000KON</t>
  </si>
  <si>
    <t>1OECEMOZO</t>
  </si>
  <si>
    <t>260000KP6</t>
  </si>
  <si>
    <t>1OECEMP0K</t>
  </si>
  <si>
    <t>09:41:12</t>
  </si>
  <si>
    <t>260000KPM</t>
  </si>
  <si>
    <t>09:41:19</t>
  </si>
  <si>
    <t>1OECEMP0V</t>
  </si>
  <si>
    <t>260000KQW</t>
  </si>
  <si>
    <t>1OECEMP1A</t>
  </si>
  <si>
    <t>260000KRB</t>
  </si>
  <si>
    <t>1297630554493983</t>
  </si>
  <si>
    <t>1OECEMP1O</t>
  </si>
  <si>
    <t>09:42:09</t>
  </si>
  <si>
    <t>1297630554494052</t>
  </si>
  <si>
    <t>260000KY8</t>
  </si>
  <si>
    <t>1OECEMP3H</t>
  </si>
  <si>
    <t>1OECEMP3P</t>
  </si>
  <si>
    <t>28969</t>
  </si>
  <si>
    <t>09:42:36</t>
  </si>
  <si>
    <t>260000L32</t>
  </si>
  <si>
    <t>260000L33</t>
  </si>
  <si>
    <t>1OECEMP4R</t>
  </si>
  <si>
    <t>09:42:55</t>
  </si>
  <si>
    <t>260000L6P</t>
  </si>
  <si>
    <t>260000L6S</t>
  </si>
  <si>
    <t>1OECEMP6Z</t>
  </si>
  <si>
    <t>260000LA5</t>
  </si>
  <si>
    <t>260000LA6</t>
  </si>
  <si>
    <t>1OECEMP89</t>
  </si>
  <si>
    <t>260000LEO</t>
  </si>
  <si>
    <t>260000LEP</t>
  </si>
  <si>
    <t>1297630554494192</t>
  </si>
  <si>
    <t>1OECEMPAA</t>
  </si>
  <si>
    <t>1297630554494211</t>
  </si>
  <si>
    <t>1OECEMPAL</t>
  </si>
  <si>
    <t>09:44:43</t>
  </si>
  <si>
    <t>1OECEMPBX</t>
  </si>
  <si>
    <t>09:44:44</t>
  </si>
  <si>
    <t>260000LN7</t>
  </si>
  <si>
    <t>30569</t>
  </si>
  <si>
    <t>260000LT3</t>
  </si>
  <si>
    <t>260000LT4</t>
  </si>
  <si>
    <t>260000LT5</t>
  </si>
  <si>
    <t>260000LTI</t>
  </si>
  <si>
    <t>1OECEMPCG</t>
  </si>
  <si>
    <t>1OECEMPCS</t>
  </si>
  <si>
    <t>09:45:32</t>
  </si>
  <si>
    <t>260000LXS</t>
  </si>
  <si>
    <t>1297630554494339</t>
  </si>
  <si>
    <t>1OECEMPDJ</t>
  </si>
  <si>
    <t>1OECEMPDK</t>
  </si>
  <si>
    <t>260000M85</t>
  </si>
  <si>
    <t>1OECEMPEP</t>
  </si>
  <si>
    <t>260000MCU</t>
  </si>
  <si>
    <t>260000MCV</t>
  </si>
  <si>
    <t>260000MCX</t>
  </si>
  <si>
    <t>1OECEMPFD</t>
  </si>
  <si>
    <t>260000MD1</t>
  </si>
  <si>
    <t>09:46:48</t>
  </si>
  <si>
    <t>260000MD4</t>
  </si>
  <si>
    <t>1OECEMPHJ</t>
  </si>
  <si>
    <t>1OECEMPJG</t>
  </si>
  <si>
    <t>1OECEMPJH</t>
  </si>
  <si>
    <t>1OECEMPJI</t>
  </si>
  <si>
    <t>1OECEMPKP</t>
  </si>
  <si>
    <t>1OECEMPKQ</t>
  </si>
  <si>
    <t>1OECEMPKR</t>
  </si>
  <si>
    <t>1OECEMPKS</t>
  </si>
  <si>
    <t>33522</t>
  </si>
  <si>
    <t>260000N92</t>
  </si>
  <si>
    <t>1OECEMPLC</t>
  </si>
  <si>
    <t>1OECEMPLG</t>
  </si>
  <si>
    <t>1OECEMPLL</t>
  </si>
  <si>
    <t>1OECEMPLM</t>
  </si>
  <si>
    <t>1OECEMPLN</t>
  </si>
  <si>
    <t>1OECEMPLP</t>
  </si>
  <si>
    <t>1297630554494825</t>
  </si>
  <si>
    <t>1OECEMPLZ</t>
  </si>
  <si>
    <t>1OECEMPMI</t>
  </si>
  <si>
    <t>1OECEMPNJ</t>
  </si>
  <si>
    <t>1OECEMPNK</t>
  </si>
  <si>
    <t>1OECEMPNL</t>
  </si>
  <si>
    <t>260000NWK</t>
  </si>
  <si>
    <t>1OECEMPOK</t>
  </si>
  <si>
    <t>35274</t>
  </si>
  <si>
    <t>1297630554495133</t>
  </si>
  <si>
    <t>1OECEMPP7</t>
  </si>
  <si>
    <t>1OECEMPP8</t>
  </si>
  <si>
    <t>09:54:17</t>
  </si>
  <si>
    <t>35353</t>
  </si>
  <si>
    <t>35359</t>
  </si>
  <si>
    <t>260000O7F</t>
  </si>
  <si>
    <t>260000O7J</t>
  </si>
  <si>
    <t>1297630554495153</t>
  </si>
  <si>
    <t>1297630554495155</t>
  </si>
  <si>
    <t>1OECEMPPR</t>
  </si>
  <si>
    <t>1OECEMPPY</t>
  </si>
  <si>
    <t>09:54:46</t>
  </si>
  <si>
    <t>1OECEMPQV</t>
  </si>
  <si>
    <t>1OECEMPQW</t>
  </si>
  <si>
    <t>260000OBY</t>
  </si>
  <si>
    <t>260000OBZ</t>
  </si>
  <si>
    <t>1OECEMPR4</t>
  </si>
  <si>
    <t>1OECEMPRJ</t>
  </si>
  <si>
    <t>1OECEMPRO</t>
  </si>
  <si>
    <t>1OECEMPT7</t>
  </si>
  <si>
    <t>1OECEMPT8</t>
  </si>
  <si>
    <t>260000OWG</t>
  </si>
  <si>
    <t>1297630554495372</t>
  </si>
  <si>
    <t>1OECEMPTA</t>
  </si>
  <si>
    <t>260000OX4</t>
  </si>
  <si>
    <t>260000OX5</t>
  </si>
  <si>
    <t>260000OX6</t>
  </si>
  <si>
    <t>1OECEMPUA</t>
  </si>
  <si>
    <t>1OECEMPUB</t>
  </si>
  <si>
    <t>1OECEMPUC</t>
  </si>
  <si>
    <t>1OECEMPUD</t>
  </si>
  <si>
    <t>260000P75</t>
  </si>
  <si>
    <t>1OECEMPVB</t>
  </si>
  <si>
    <t>1OECEMPVC</t>
  </si>
  <si>
    <t>1OECEMPVD</t>
  </si>
  <si>
    <t>09:58:27</t>
  </si>
  <si>
    <t>1OECEMPVF</t>
  </si>
  <si>
    <t>260000PA7</t>
  </si>
  <si>
    <t>1297630554495537</t>
  </si>
  <si>
    <t>1OECEMPVP</t>
  </si>
  <si>
    <t>1297630554495570</t>
  </si>
  <si>
    <t>1OECEMPWT</t>
  </si>
  <si>
    <t>1OECEMPX8</t>
  </si>
  <si>
    <t>1OECEMPXE</t>
  </si>
  <si>
    <t>260000POS</t>
  </si>
  <si>
    <t>260000PUS</t>
  </si>
  <si>
    <t>1OECEMPYE</t>
  </si>
  <si>
    <t>1OECEMPYF</t>
  </si>
  <si>
    <t>260000PYB</t>
  </si>
  <si>
    <t>1297630554495820</t>
  </si>
  <si>
    <t>1OECEMPYM</t>
  </si>
  <si>
    <t>260000PZW</t>
  </si>
  <si>
    <t>1OECEMPYW</t>
  </si>
  <si>
    <t>1OECEMPYZ</t>
  </si>
  <si>
    <t>1OECEMPZ0</t>
  </si>
  <si>
    <t>260000Q5Q</t>
  </si>
  <si>
    <t>260000QBW</t>
  </si>
  <si>
    <t>10:01:40</t>
  </si>
  <si>
    <t>260000QC5</t>
  </si>
  <si>
    <t>1OECEMQ08</t>
  </si>
  <si>
    <t>1OECEMQ0D</t>
  </si>
  <si>
    <t>1297630554496026</t>
  </si>
  <si>
    <t>260000QFR</t>
  </si>
  <si>
    <t>1OECEMQ0P</t>
  </si>
  <si>
    <t>10:01:53</t>
  </si>
  <si>
    <t>1OECEMQ0Q</t>
  </si>
  <si>
    <t>260000QLR</t>
  </si>
  <si>
    <t>1OECEMQ15</t>
  </si>
  <si>
    <t>260000QN3</t>
  </si>
  <si>
    <t>260000QPC</t>
  </si>
  <si>
    <t>260000QXX</t>
  </si>
  <si>
    <t>1OECEMQ28</t>
  </si>
  <si>
    <t>1OECEMQ29</t>
  </si>
  <si>
    <t>1OECEMQ2S</t>
  </si>
  <si>
    <t>1OECEMQ2T</t>
  </si>
  <si>
    <t>10:04:14</t>
  </si>
  <si>
    <t>260000RC9</t>
  </si>
  <si>
    <t>260000RCA</t>
  </si>
  <si>
    <t>1OECEMQ4F</t>
  </si>
  <si>
    <t>1OECEMQ4G</t>
  </si>
  <si>
    <t>10:05:09</t>
  </si>
  <si>
    <t>260000RPZ</t>
  </si>
  <si>
    <t>1OECEMQ4I</t>
  </si>
  <si>
    <t>1OECEMQ4J</t>
  </si>
  <si>
    <t>1OECEMQ4K</t>
  </si>
  <si>
    <t>1OECEMQ4L</t>
  </si>
  <si>
    <t>1OECEMQ4M</t>
  </si>
  <si>
    <t>1297630554496553</t>
  </si>
  <si>
    <t>1OECEMQ4S</t>
  </si>
  <si>
    <t>260000RYL</t>
  </si>
  <si>
    <t>1OECEMQ5A</t>
  </si>
  <si>
    <t>1OECEMQ5B</t>
  </si>
  <si>
    <t>1OECEMQ5C</t>
  </si>
  <si>
    <t>1OECEMQ5D</t>
  </si>
  <si>
    <t>10:06:23</t>
  </si>
  <si>
    <t>1OECEMQ5I</t>
  </si>
  <si>
    <t>1OECEMQ5J</t>
  </si>
  <si>
    <t>1OECEMQ60</t>
  </si>
  <si>
    <t>42947</t>
  </si>
  <si>
    <t>42951</t>
  </si>
  <si>
    <t>260000S73</t>
  </si>
  <si>
    <t>1OECEMQ68</t>
  </si>
  <si>
    <t>1OECEMQ7H</t>
  </si>
  <si>
    <t>10:07:19</t>
  </si>
  <si>
    <t>1OECEMQ7J</t>
  </si>
  <si>
    <t>1OECEMQ85</t>
  </si>
  <si>
    <t>1OECEMQ8A</t>
  </si>
  <si>
    <t>1OECEMQ8B</t>
  </si>
  <si>
    <t>1OECEMQ8C</t>
  </si>
  <si>
    <t>10:07:49</t>
  </si>
  <si>
    <t>1OECEMQ8K</t>
  </si>
  <si>
    <t>10:08:10</t>
  </si>
  <si>
    <t>260000SIP</t>
  </si>
  <si>
    <t>260000SIQ</t>
  </si>
  <si>
    <t>1OECEMQ8Y</t>
  </si>
  <si>
    <t>1OECEMQ9C</t>
  </si>
  <si>
    <t>260000STL</t>
  </si>
  <si>
    <t>1OECEMQA2</t>
  </si>
  <si>
    <t>1297630554496994</t>
  </si>
  <si>
    <t>1OECEMQAK</t>
  </si>
  <si>
    <t>1OECEMQAL</t>
  </si>
  <si>
    <t>10:11:05</t>
  </si>
  <si>
    <t>1OECEMQCF</t>
  </si>
  <si>
    <t>1OECEMQCH</t>
  </si>
  <si>
    <t>1OECEMQDX</t>
  </si>
  <si>
    <t>1OECEMQE7</t>
  </si>
  <si>
    <t>10:11:57</t>
  </si>
  <si>
    <t>1OECEMQEQ</t>
  </si>
  <si>
    <t>260000TPZ</t>
  </si>
  <si>
    <t>45943</t>
  </si>
  <si>
    <t>260000TS5</t>
  </si>
  <si>
    <t>10:12:27</t>
  </si>
  <si>
    <t>260000TUM</t>
  </si>
  <si>
    <t>1297630554497289</t>
  </si>
  <si>
    <t>1OECEMQG1</t>
  </si>
  <si>
    <t>10:12:52</t>
  </si>
  <si>
    <t>1OECEMQGU</t>
  </si>
  <si>
    <t>10:13:36</t>
  </si>
  <si>
    <t>1OECEMQHI</t>
  </si>
  <si>
    <t>1OECEMQHL</t>
  </si>
  <si>
    <t>1OECEMQHM</t>
  </si>
  <si>
    <t>10:14:09</t>
  </si>
  <si>
    <t>260000UB9</t>
  </si>
  <si>
    <t>1OECEMQHV</t>
  </si>
  <si>
    <t>1OECEMQHW</t>
  </si>
  <si>
    <t>260000UJG</t>
  </si>
  <si>
    <t>1297630554497530</t>
  </si>
  <si>
    <t>1OECEMQIH</t>
  </si>
  <si>
    <t>1OECEMQII</t>
  </si>
  <si>
    <t>260000UQW</t>
  </si>
  <si>
    <t>260000UQX</t>
  </si>
  <si>
    <t>260000UQY</t>
  </si>
  <si>
    <t>1OECEMQIS</t>
  </si>
  <si>
    <t>1OECEMQIT</t>
  </si>
  <si>
    <t>10:15:40</t>
  </si>
  <si>
    <t>1OECEMQJ2</t>
  </si>
  <si>
    <t>1OECEMQJ3</t>
  </si>
  <si>
    <t>10:16:03</t>
  </si>
  <si>
    <t>1OECEMQJ6</t>
  </si>
  <si>
    <t>1OECEMQJ7</t>
  </si>
  <si>
    <t>1297630554497666</t>
  </si>
  <si>
    <t>1OECEMQJ9</t>
  </si>
  <si>
    <t>1OECEMQJA</t>
  </si>
  <si>
    <t>260000UYV</t>
  </si>
  <si>
    <t>1297630554497667</t>
  </si>
  <si>
    <t>1OECEMQJD</t>
  </si>
  <si>
    <t>1OECEMQJJ</t>
  </si>
  <si>
    <t>1OECEMQJK</t>
  </si>
  <si>
    <t>10:16:28</t>
  </si>
  <si>
    <t>260000V08</t>
  </si>
  <si>
    <t>1OECEMQJU</t>
  </si>
  <si>
    <t>1297630554497712</t>
  </si>
  <si>
    <t>1297630554497713</t>
  </si>
  <si>
    <t>260000V3R</t>
  </si>
  <si>
    <t>260000V3S</t>
  </si>
  <si>
    <t>1OECEMQKA</t>
  </si>
  <si>
    <t>1OECEMQKB</t>
  </si>
  <si>
    <t>1OECEMQKC</t>
  </si>
  <si>
    <t>1OECEMQKU</t>
  </si>
  <si>
    <t>1OECEMQKV</t>
  </si>
  <si>
    <t>10:17:49</t>
  </si>
  <si>
    <t>1OECEMQL5</t>
  </si>
  <si>
    <t>10:18:25</t>
  </si>
  <si>
    <t>1297630554497833</t>
  </si>
  <si>
    <t>1OECEMQLD</t>
  </si>
  <si>
    <t>10:18:48</t>
  </si>
  <si>
    <t>260000VHO</t>
  </si>
  <si>
    <t>260000VI8</t>
  </si>
  <si>
    <t>1OECEMQLM</t>
  </si>
  <si>
    <t>10:19:15</t>
  </si>
  <si>
    <t>260000VM6</t>
  </si>
  <si>
    <t>1OECEMQMM</t>
  </si>
  <si>
    <t>1OECEMQMN</t>
  </si>
  <si>
    <t>1OECEMQN4</t>
  </si>
  <si>
    <t>1OECEMQN5</t>
  </si>
  <si>
    <t>1OECEMQN6</t>
  </si>
  <si>
    <t>10:19:52</t>
  </si>
  <si>
    <t>260000VQ4</t>
  </si>
  <si>
    <t>1OECEMQN9</t>
  </si>
  <si>
    <t>10:20:35</t>
  </si>
  <si>
    <t>1OECEMQOF</t>
  </si>
  <si>
    <t>1OECEMQP5</t>
  </si>
  <si>
    <t>1OECEMQP6</t>
  </si>
  <si>
    <t>1OECEMQP9</t>
  </si>
  <si>
    <t>1297630554498107</t>
  </si>
  <si>
    <t>10:21:31</t>
  </si>
  <si>
    <t>1OECEMQPA</t>
  </si>
  <si>
    <t>1OECEMQPB</t>
  </si>
  <si>
    <t>1OECEMQPC</t>
  </si>
  <si>
    <t>1OECEMQPD</t>
  </si>
  <si>
    <t>10:21:34</t>
  </si>
  <si>
    <t>260000W8U</t>
  </si>
  <si>
    <t>1OECEMQPF</t>
  </si>
  <si>
    <t>10:21:48</t>
  </si>
  <si>
    <t>260000WAU</t>
  </si>
  <si>
    <t>1OECEMQPK</t>
  </si>
  <si>
    <t>1OECEMQPL</t>
  </si>
  <si>
    <t>1OECEMQPP</t>
  </si>
  <si>
    <t>10:22:08</t>
  </si>
  <si>
    <t>1OECEMQPU</t>
  </si>
  <si>
    <t>1OECEMQQ9</t>
  </si>
  <si>
    <t>10:23:15</t>
  </si>
  <si>
    <t>260000WNW</t>
  </si>
  <si>
    <t>1297630554498268</t>
  </si>
  <si>
    <t>1OECEMQQS</t>
  </si>
  <si>
    <t>1OECEMQQU</t>
  </si>
  <si>
    <t>1OECEMQQV</t>
  </si>
  <si>
    <t>1OECEMQQW</t>
  </si>
  <si>
    <t>10:23:30</t>
  </si>
  <si>
    <t>260000WQV</t>
  </si>
  <si>
    <t>1OECEMQR5</t>
  </si>
  <si>
    <t>260000WRS</t>
  </si>
  <si>
    <t>1OECEMQR6</t>
  </si>
  <si>
    <t>1OECEMQRA</t>
  </si>
  <si>
    <t>1OECEMQRT</t>
  </si>
  <si>
    <t>1OECEMQRZ</t>
  </si>
  <si>
    <t>10:24:46</t>
  </si>
  <si>
    <t>1OECEMQS0</t>
  </si>
  <si>
    <t>260000X50</t>
  </si>
  <si>
    <t>10:25:03</t>
  </si>
  <si>
    <t>52451</t>
  </si>
  <si>
    <t>1OECEMQSY</t>
  </si>
  <si>
    <t>10:25:05</t>
  </si>
  <si>
    <t>1OECEMQT1</t>
  </si>
  <si>
    <t>10:26:02</t>
  </si>
  <si>
    <t>260000XOB</t>
  </si>
  <si>
    <t>1OECEMQU2</t>
  </si>
  <si>
    <t>1OECEMQU6</t>
  </si>
  <si>
    <t>260000XRB</t>
  </si>
  <si>
    <t>1297630554498555</t>
  </si>
  <si>
    <t>1OECEMQUK</t>
  </si>
  <si>
    <t>1OECEMQUL</t>
  </si>
  <si>
    <t>1OECEMQUM</t>
  </si>
  <si>
    <t>10:26:48</t>
  </si>
  <si>
    <t>260000XVW</t>
  </si>
  <si>
    <t>1297630554498589</t>
  </si>
  <si>
    <t>1OECEMQVD</t>
  </si>
  <si>
    <t>260000XW9</t>
  </si>
  <si>
    <t>260000XWA</t>
  </si>
  <si>
    <t>1OECEMQVN</t>
  </si>
  <si>
    <t>1OECEMQVO</t>
  </si>
  <si>
    <t>10:26:54</t>
  </si>
  <si>
    <t>1297630554498598</t>
  </si>
  <si>
    <t>1OECEMQVR</t>
  </si>
  <si>
    <t>10:27:15</t>
  </si>
  <si>
    <t>1OECEMQVU</t>
  </si>
  <si>
    <t>10:27:30</t>
  </si>
  <si>
    <t>1OECEMQW0</t>
  </si>
  <si>
    <t>1OECEMQWT</t>
  </si>
  <si>
    <t>1297630554498689</t>
  </si>
  <si>
    <t>10:29:02</t>
  </si>
  <si>
    <t>260000YDG</t>
  </si>
  <si>
    <t>1OECEMQYA</t>
  </si>
  <si>
    <t>1OECEMQYC</t>
  </si>
  <si>
    <t>1OECEMQYG</t>
  </si>
  <si>
    <t>1OECEMQYO</t>
  </si>
  <si>
    <t>10:29:48</t>
  </si>
  <si>
    <t>1OECEMQYZ</t>
  </si>
  <si>
    <t>1OECEMQZA</t>
  </si>
  <si>
    <t>10:30:19</t>
  </si>
  <si>
    <t>1OECEMQZI</t>
  </si>
  <si>
    <t>10:31:06</t>
  </si>
  <si>
    <t>260000Z1H</t>
  </si>
  <si>
    <t>1OECEMR01</t>
  </si>
  <si>
    <t>1OECEMR02</t>
  </si>
  <si>
    <t>10:31:33</t>
  </si>
  <si>
    <t>1OECEMR11</t>
  </si>
  <si>
    <t>1OECEMR1G</t>
  </si>
  <si>
    <t>10:32:27</t>
  </si>
  <si>
    <t>260000ZI9</t>
  </si>
  <si>
    <t>1OECEMR1P</t>
  </si>
  <si>
    <t>1OECEMR23</t>
  </si>
  <si>
    <t>260000ZLH</t>
  </si>
  <si>
    <t>1OECEMR2D</t>
  </si>
  <si>
    <t>1OECEMR2M</t>
  </si>
  <si>
    <t>10:32:56</t>
  </si>
  <si>
    <t>260000ZOI</t>
  </si>
  <si>
    <t>1297630554499146</t>
  </si>
  <si>
    <t>10:32:58</t>
  </si>
  <si>
    <t>260000ZOX</t>
  </si>
  <si>
    <t>10:33:02</t>
  </si>
  <si>
    <t>260000ZP8</t>
  </si>
  <si>
    <t>1OECEMR2X</t>
  </si>
  <si>
    <t>1297630554499164</t>
  </si>
  <si>
    <t>10:34:08</t>
  </si>
  <si>
    <t>1297630554499221</t>
  </si>
  <si>
    <t>1297630554499223</t>
  </si>
  <si>
    <t>1OECEMR47</t>
  </si>
  <si>
    <t>56629</t>
  </si>
  <si>
    <t>1297630554499251</t>
  </si>
  <si>
    <t>1297630554499252</t>
  </si>
  <si>
    <t>1OECEMR4F</t>
  </si>
  <si>
    <t>260001023</t>
  </si>
  <si>
    <t>1OECEMR4L</t>
  </si>
  <si>
    <t>1OECEMR4M</t>
  </si>
  <si>
    <t>10:35:26</t>
  </si>
  <si>
    <t>260001096</t>
  </si>
  <si>
    <t>260001097</t>
  </si>
  <si>
    <t>1OECEMR50</t>
  </si>
  <si>
    <t>1OECEMR58</t>
  </si>
  <si>
    <t>10:35:52</t>
  </si>
  <si>
    <t>2600010CI</t>
  </si>
  <si>
    <t>2600010CJ</t>
  </si>
  <si>
    <t>1OECEMR5U</t>
  </si>
  <si>
    <t>2600010HY</t>
  </si>
  <si>
    <t>1297630554499378</t>
  </si>
  <si>
    <t>1OECEMR63</t>
  </si>
  <si>
    <t>10:36:42</t>
  </si>
  <si>
    <t>1OECEMR6A</t>
  </si>
  <si>
    <t>1OECEMR6W</t>
  </si>
  <si>
    <t>1OECEMR6Z</t>
  </si>
  <si>
    <t>1OECEMR79</t>
  </si>
  <si>
    <t>1OECEMR7C</t>
  </si>
  <si>
    <t>10:37:55</t>
  </si>
  <si>
    <t>2600010SE</t>
  </si>
  <si>
    <t>10:38:11</t>
  </si>
  <si>
    <t>1OECEMR85</t>
  </si>
  <si>
    <t>10:38:59</t>
  </si>
  <si>
    <t>2600010ZD</t>
  </si>
  <si>
    <t>2600010ZE</t>
  </si>
  <si>
    <t>10:39:04</t>
  </si>
  <si>
    <t>1OECEMR8T</t>
  </si>
  <si>
    <t>1OECEMR9B</t>
  </si>
  <si>
    <t>1OECEMR9C</t>
  </si>
  <si>
    <t>1297630554499604</t>
  </si>
  <si>
    <t>10:40:06</t>
  </si>
  <si>
    <t>1297630554499629</t>
  </si>
  <si>
    <t>26000118Q</t>
  </si>
  <si>
    <t>26000119T</t>
  </si>
  <si>
    <t>1OECEMRA0</t>
  </si>
  <si>
    <t>10:40:42</t>
  </si>
  <si>
    <t>2600011EA</t>
  </si>
  <si>
    <t>1OECEMRA1</t>
  </si>
  <si>
    <t>1OECEMRA2</t>
  </si>
  <si>
    <t>59477</t>
  </si>
  <si>
    <t>2600011JA</t>
  </si>
  <si>
    <t>1297630554499716</t>
  </si>
  <si>
    <t>1OECEMRAP</t>
  </si>
  <si>
    <t>59499</t>
  </si>
  <si>
    <t>10:41:34</t>
  </si>
  <si>
    <t>1OECEMRCP</t>
  </si>
  <si>
    <t>1OECEMRCQ</t>
  </si>
  <si>
    <t>10:41:41</t>
  </si>
  <si>
    <t>2600011QV</t>
  </si>
  <si>
    <t>2600011QW</t>
  </si>
  <si>
    <t>1297630554499823</t>
  </si>
  <si>
    <t>10:41:43</t>
  </si>
  <si>
    <t>1297630554499827</t>
  </si>
  <si>
    <t>1OECEMRCV</t>
  </si>
  <si>
    <t>10:41:49</t>
  </si>
  <si>
    <t>59958</t>
  </si>
  <si>
    <t>59959</t>
  </si>
  <si>
    <t>1OECEMRE6</t>
  </si>
  <si>
    <t>1OECEMREC</t>
  </si>
  <si>
    <t>1OECEMREH</t>
  </si>
  <si>
    <t>10:42:07</t>
  </si>
  <si>
    <t>1297630554499868</t>
  </si>
  <si>
    <t>10:42:09</t>
  </si>
  <si>
    <t>60113</t>
  </si>
  <si>
    <t>1OECEMRG0</t>
  </si>
  <si>
    <t>1OECEMRG2</t>
  </si>
  <si>
    <t>1OECEMRG3</t>
  </si>
  <si>
    <t>60277</t>
  </si>
  <si>
    <t>2600011ZF</t>
  </si>
  <si>
    <t>1OECEMRGO</t>
  </si>
  <si>
    <t>1OECEMRGP</t>
  </si>
  <si>
    <t>1297630554499928</t>
  </si>
  <si>
    <t>60413</t>
  </si>
  <si>
    <t>10:42:41</t>
  </si>
  <si>
    <t>60425</t>
  </si>
  <si>
    <t>26000120J</t>
  </si>
  <si>
    <t>10:42:42</t>
  </si>
  <si>
    <t>26000120M</t>
  </si>
  <si>
    <t>26000122C</t>
  </si>
  <si>
    <t>26000122D</t>
  </si>
  <si>
    <t>1OECEMRHI</t>
  </si>
  <si>
    <t>1OECEMRHK</t>
  </si>
  <si>
    <t>260001247</t>
  </si>
  <si>
    <t>1OECEMRI9</t>
  </si>
  <si>
    <t>1OECEMRIA</t>
  </si>
  <si>
    <t>10:43:12</t>
  </si>
  <si>
    <t>1OECEMRII</t>
  </si>
  <si>
    <t>1OECEMRIJ</t>
  </si>
  <si>
    <t>1OECEMRIK</t>
  </si>
  <si>
    <t>26000127X</t>
  </si>
  <si>
    <t>60737</t>
  </si>
  <si>
    <t>1OECEMRIN</t>
  </si>
  <si>
    <t>260001297</t>
  </si>
  <si>
    <t>2600012A2</t>
  </si>
  <si>
    <t>10:43:30</t>
  </si>
  <si>
    <t>2600012B3</t>
  </si>
  <si>
    <t>1OECEMRJ7</t>
  </si>
  <si>
    <t>2600012C3</t>
  </si>
  <si>
    <t>2600012C4</t>
  </si>
  <si>
    <t>2600012C5</t>
  </si>
  <si>
    <t>1OECEMRJA</t>
  </si>
  <si>
    <t>1OECEMRJW</t>
  </si>
  <si>
    <t>1OECEMRKO</t>
  </si>
  <si>
    <t>2600012NG</t>
  </si>
  <si>
    <t>2600012O0</t>
  </si>
  <si>
    <t>2600012OH</t>
  </si>
  <si>
    <t>2600012P2</t>
  </si>
  <si>
    <t>2600012P3</t>
  </si>
  <si>
    <t>1297630554500166</t>
  </si>
  <si>
    <t>10:44:50</t>
  </si>
  <si>
    <t>1OECEMRL4</t>
  </si>
  <si>
    <t>1297630554500179</t>
  </si>
  <si>
    <t>1297630554500180</t>
  </si>
  <si>
    <t>2600012UB</t>
  </si>
  <si>
    <t>1OECEMRLK</t>
  </si>
  <si>
    <t>2600012UP</t>
  </si>
  <si>
    <t>1OECEMRLM</t>
  </si>
  <si>
    <t>10:45:17</t>
  </si>
  <si>
    <t>2600012UT</t>
  </si>
  <si>
    <t>2600012Y7</t>
  </si>
  <si>
    <t>1OECEMRLS</t>
  </si>
  <si>
    <t>10:45:54</t>
  </si>
  <si>
    <t>1297630554500293</t>
  </si>
  <si>
    <t>1OECEMRM9</t>
  </si>
  <si>
    <t>10:46:21</t>
  </si>
  <si>
    <t>1OECEMRMF</t>
  </si>
  <si>
    <t>10:46:57</t>
  </si>
  <si>
    <t>1OECEMRMZ</t>
  </si>
  <si>
    <t>1OECEMRN5</t>
  </si>
  <si>
    <t>10:47:31</t>
  </si>
  <si>
    <t>2600013I9</t>
  </si>
  <si>
    <t>1OECEMRNM</t>
  </si>
  <si>
    <t>1OECEMRNO</t>
  </si>
  <si>
    <t>62831</t>
  </si>
  <si>
    <t>2600013T2</t>
  </si>
  <si>
    <t>1OECEMRPA</t>
  </si>
  <si>
    <t>26000143P</t>
  </si>
  <si>
    <t>1297630554500668</t>
  </si>
  <si>
    <t>1OECEMRPN</t>
  </si>
  <si>
    <t>1297630554500966</t>
  </si>
  <si>
    <t>1297630554500979</t>
  </si>
  <si>
    <t>2600014V8</t>
  </si>
  <si>
    <t>1OECEMRRI</t>
  </si>
  <si>
    <t>1OECEMRRJ</t>
  </si>
  <si>
    <t>1297630554501013</t>
  </si>
  <si>
    <t>1OECEMRRN</t>
  </si>
  <si>
    <t>1OECEMRS2</t>
  </si>
  <si>
    <t>26000151M</t>
  </si>
  <si>
    <t>10:52:13</t>
  </si>
  <si>
    <t>26000151N</t>
  </si>
  <si>
    <t>1297630554501067</t>
  </si>
  <si>
    <t>26000153M</t>
  </si>
  <si>
    <t>1OECEMRS9</t>
  </si>
  <si>
    <t>1OECEMRSA</t>
  </si>
  <si>
    <t>1OECEMRSP</t>
  </si>
  <si>
    <t>1OECEMRSQ</t>
  </si>
  <si>
    <t>2600015AY</t>
  </si>
  <si>
    <t>1OECEMRT5</t>
  </si>
  <si>
    <t>10:52:58</t>
  </si>
  <si>
    <t>1OECEMRT8</t>
  </si>
  <si>
    <t>1OECEMRTD</t>
  </si>
  <si>
    <t>1OECEMRTE</t>
  </si>
  <si>
    <t>2600015DH</t>
  </si>
  <si>
    <t>1OECEMRTR</t>
  </si>
  <si>
    <t>1OECEMRTS</t>
  </si>
  <si>
    <t>10:53:07</t>
  </si>
  <si>
    <t>65955</t>
  </si>
  <si>
    <t>65999</t>
  </si>
  <si>
    <t>10:53:42</t>
  </si>
  <si>
    <t>2600015KF</t>
  </si>
  <si>
    <t>1OECEMRV4</t>
  </si>
  <si>
    <t>1OECEMRV5</t>
  </si>
  <si>
    <t>1OECEMRVF</t>
  </si>
  <si>
    <t>66846</t>
  </si>
  <si>
    <t>10:55:04</t>
  </si>
  <si>
    <t>2600015X7</t>
  </si>
  <si>
    <t>1297630554501356</t>
  </si>
  <si>
    <t>1OECEMRWY</t>
  </si>
  <si>
    <t>10:55:21</t>
  </si>
  <si>
    <t>1OECEMRXP</t>
  </si>
  <si>
    <t>10:55:58</t>
  </si>
  <si>
    <t>1OECEMRY0</t>
  </si>
  <si>
    <t>2600016JW</t>
  </si>
  <si>
    <t>2600016JX</t>
  </si>
  <si>
    <t>1OECEMRYZ</t>
  </si>
  <si>
    <t>1OECEMRZH</t>
  </si>
  <si>
    <t>1OECEMRZK</t>
  </si>
  <si>
    <t>10:58:22</t>
  </si>
  <si>
    <t>2600016T6</t>
  </si>
  <si>
    <t>1297630554501628</t>
  </si>
  <si>
    <t>1OECEMRZL</t>
  </si>
  <si>
    <t>1297630554501638</t>
  </si>
  <si>
    <t>1OECEMS00</t>
  </si>
  <si>
    <t>1OECEMS01</t>
  </si>
  <si>
    <t>2600016Z6</t>
  </si>
  <si>
    <t>1OECEMS0F</t>
  </si>
  <si>
    <t>1OECEMS0G</t>
  </si>
  <si>
    <t>1OECEMS0H</t>
  </si>
  <si>
    <t>1OECEMS0I</t>
  </si>
  <si>
    <t>26000173D</t>
  </si>
  <si>
    <t>11:00:13</t>
  </si>
  <si>
    <t>1OECEMS13</t>
  </si>
  <si>
    <t>1OECEMS14</t>
  </si>
  <si>
    <t>11:00:14</t>
  </si>
  <si>
    <t>260001789</t>
  </si>
  <si>
    <t>26000178A</t>
  </si>
  <si>
    <t>26000178D</t>
  </si>
  <si>
    <t>26000179A</t>
  </si>
  <si>
    <t>1297630554501895</t>
  </si>
  <si>
    <t>1297630554501896</t>
  </si>
  <si>
    <t>1OECEMS2I</t>
  </si>
  <si>
    <t>1OECEMS2J</t>
  </si>
  <si>
    <t>1OECEMS2V</t>
  </si>
  <si>
    <t>1OECEMS2W</t>
  </si>
  <si>
    <t>1297630554501926</t>
  </si>
  <si>
    <t>1297630554501927</t>
  </si>
  <si>
    <t>2600017LE</t>
  </si>
  <si>
    <t>2600017LF</t>
  </si>
  <si>
    <t>2600017MR</t>
  </si>
  <si>
    <t>2600017MS</t>
  </si>
  <si>
    <t>2600017MX</t>
  </si>
  <si>
    <t>1OECEMS3S</t>
  </si>
  <si>
    <t>1OECEMS3T</t>
  </si>
  <si>
    <t>1OECEMS3U</t>
  </si>
  <si>
    <t>1OECEMS43</t>
  </si>
  <si>
    <t>2600017N9</t>
  </si>
  <si>
    <t>1OECEMS4C</t>
  </si>
  <si>
    <t>1OECEMS4D</t>
  </si>
  <si>
    <t>1OECEMS4E</t>
  </si>
  <si>
    <t>11:01:35</t>
  </si>
  <si>
    <t>2600017OQ</t>
  </si>
  <si>
    <t>1OECEMS4I</t>
  </si>
  <si>
    <t>11:02:02</t>
  </si>
  <si>
    <t>2600017T5</t>
  </si>
  <si>
    <t>2600017T9</t>
  </si>
  <si>
    <t>1OECEMS65</t>
  </si>
  <si>
    <t>1OECEMS66</t>
  </si>
  <si>
    <t>1OECEMS67</t>
  </si>
  <si>
    <t>70773</t>
  </si>
  <si>
    <t>1OECEMS77</t>
  </si>
  <si>
    <t>1OECEMS78</t>
  </si>
  <si>
    <t>1OECEMS7I</t>
  </si>
  <si>
    <t>1OECEMS7J</t>
  </si>
  <si>
    <t>11:04:52</t>
  </si>
  <si>
    <t>1OECEMS7K</t>
  </si>
  <si>
    <t>11:04:53</t>
  </si>
  <si>
    <t>1OECEMS7L</t>
  </si>
  <si>
    <t>1OECEMS7M</t>
  </si>
  <si>
    <t>11:05:14</t>
  </si>
  <si>
    <t>1OECEMS7U</t>
  </si>
  <si>
    <t>11:05:25</t>
  </si>
  <si>
    <t>1OECEMS7X</t>
  </si>
  <si>
    <t>1OECEMS7Y</t>
  </si>
  <si>
    <t>1OECEMS7Z</t>
  </si>
  <si>
    <t>1OECEMS84</t>
  </si>
  <si>
    <t>1OECEMS85</t>
  </si>
  <si>
    <t>1OECEMS86</t>
  </si>
  <si>
    <t>1OECEMS87</t>
  </si>
  <si>
    <t>1OECEMS88</t>
  </si>
  <si>
    <t>1OECEMS8C</t>
  </si>
  <si>
    <t>1OECEMS8D</t>
  </si>
  <si>
    <t>11:06:19</t>
  </si>
  <si>
    <t>2600018SQ</t>
  </si>
  <si>
    <t>11:07:39</t>
  </si>
  <si>
    <t>26000196P</t>
  </si>
  <si>
    <t>1OECEMS9P</t>
  </si>
  <si>
    <t>1OECEMS9Q</t>
  </si>
  <si>
    <t>1OECEMS9T</t>
  </si>
  <si>
    <t>11:07:57</t>
  </si>
  <si>
    <t>73285</t>
  </si>
  <si>
    <t>1297630554502498</t>
  </si>
  <si>
    <t>1OECEMSAW</t>
  </si>
  <si>
    <t>260001991</t>
  </si>
  <si>
    <t>11:08:04</t>
  </si>
  <si>
    <t>2600019AS</t>
  </si>
  <si>
    <t>2600019AT</t>
  </si>
  <si>
    <t>11:08:45</t>
  </si>
  <si>
    <t>1OECEMSB8</t>
  </si>
  <si>
    <t>1OECEMSB9</t>
  </si>
  <si>
    <t>1OECEMSBB</t>
  </si>
  <si>
    <t>11:09:11</t>
  </si>
  <si>
    <t>1OECEMSBD</t>
  </si>
  <si>
    <t>1OECEMSBE</t>
  </si>
  <si>
    <t>1OECEMSBF</t>
  </si>
  <si>
    <t>11:09:38</t>
  </si>
  <si>
    <t>1OECEMSBJ</t>
  </si>
  <si>
    <t>2600019QO</t>
  </si>
  <si>
    <t>2600019QP</t>
  </si>
  <si>
    <t>1OECEMSBS</t>
  </si>
  <si>
    <t>11:10:16</t>
  </si>
  <si>
    <t>1297630554502734</t>
  </si>
  <si>
    <t>1OECEMSC7</t>
  </si>
  <si>
    <t>1OECEMSC8</t>
  </si>
  <si>
    <t>1OECEMSC9</t>
  </si>
  <si>
    <t>11:11:36</t>
  </si>
  <si>
    <t>1OECEMSD2</t>
  </si>
  <si>
    <t>1OECEMSD3</t>
  </si>
  <si>
    <t>1OECEMSD4</t>
  </si>
  <si>
    <t>1OECEMSDI</t>
  </si>
  <si>
    <t>260001AFT</t>
  </si>
  <si>
    <t>1OECEMSE0</t>
  </si>
  <si>
    <t>1OECEMSE1</t>
  </si>
  <si>
    <t>1OECEMSE2</t>
  </si>
  <si>
    <t>1OECEMSE3</t>
  </si>
  <si>
    <t>1OECEMSE4</t>
  </si>
  <si>
    <t>1OECEMSE5</t>
  </si>
  <si>
    <t>1OECEMSE6</t>
  </si>
  <si>
    <t>11:12:24</t>
  </si>
  <si>
    <t>75297</t>
  </si>
  <si>
    <t>260001AGA</t>
  </si>
  <si>
    <t>1297630554502915</t>
  </si>
  <si>
    <t>1297630554502975</t>
  </si>
  <si>
    <t>1OECEMSF7</t>
  </si>
  <si>
    <t>1OECEMSFA</t>
  </si>
  <si>
    <t>1OECEMSFB</t>
  </si>
  <si>
    <t>1OECEMSFC</t>
  </si>
  <si>
    <t>1OECEMSFD</t>
  </si>
  <si>
    <t>260001AY8</t>
  </si>
  <si>
    <t>260001AY9</t>
  </si>
  <si>
    <t>1OECEMSFH</t>
  </si>
  <si>
    <t>1297630554503060</t>
  </si>
  <si>
    <t>1297630554503061</t>
  </si>
  <si>
    <t>260001B28</t>
  </si>
  <si>
    <t>11:14:47</t>
  </si>
  <si>
    <t>1OECEMSGE</t>
  </si>
  <si>
    <t>11:15:40</t>
  </si>
  <si>
    <t>1OECEMSHF</t>
  </si>
  <si>
    <t>1OECEMSHG</t>
  </si>
  <si>
    <t>1OECEMSHH</t>
  </si>
  <si>
    <t>11:16:01</t>
  </si>
  <si>
    <t>1OECEMSHM</t>
  </si>
  <si>
    <t>1OECEMSHU</t>
  </si>
  <si>
    <t>11:16:51</t>
  </si>
  <si>
    <t>1OECEMSI1</t>
  </si>
  <si>
    <t>1OECEMSI2</t>
  </si>
  <si>
    <t>1OECEMSI3</t>
  </si>
  <si>
    <t>1OECEMSI4</t>
  </si>
  <si>
    <t>1OECEMSI5</t>
  </si>
  <si>
    <t>11:16:52</t>
  </si>
  <si>
    <t>260001BN8</t>
  </si>
  <si>
    <t>1297630554503334</t>
  </si>
  <si>
    <t>1297630554503335</t>
  </si>
  <si>
    <t>1OECEMSI7</t>
  </si>
  <si>
    <t>1OECEMSIK</t>
  </si>
  <si>
    <t>1OECEMSIL</t>
  </si>
  <si>
    <t>260001C5E</t>
  </si>
  <si>
    <t>260001C8I</t>
  </si>
  <si>
    <t>11:19:30</t>
  </si>
  <si>
    <t>78839</t>
  </si>
  <si>
    <t>260001CEY</t>
  </si>
  <si>
    <t>1297630554503596</t>
  </si>
  <si>
    <t>1OECEMSK5</t>
  </si>
  <si>
    <t>1OECEMSKA</t>
  </si>
  <si>
    <t>1OECEMSKB</t>
  </si>
  <si>
    <t>11:19:41</t>
  </si>
  <si>
    <t>1OECEMSKJ</t>
  </si>
  <si>
    <t>1OECEMSKK</t>
  </si>
  <si>
    <t>1297630554503657</t>
  </si>
  <si>
    <t>1OECEMSN2</t>
  </si>
  <si>
    <t>79622</t>
  </si>
  <si>
    <t>260001CY8</t>
  </si>
  <si>
    <t>260001CY9</t>
  </si>
  <si>
    <t>1OECEMSN4</t>
  </si>
  <si>
    <t>1OECEMSN5</t>
  </si>
  <si>
    <t>11:21:48</t>
  </si>
  <si>
    <t>260001DBL</t>
  </si>
  <si>
    <t>1297630554503975</t>
  </si>
  <si>
    <t>1297630554503976</t>
  </si>
  <si>
    <t>1OECEMSO5</t>
  </si>
  <si>
    <t>1OECEMSO6</t>
  </si>
  <si>
    <t>1OECEMSO7</t>
  </si>
  <si>
    <t>11:22:31</t>
  </si>
  <si>
    <t>1OECEMSOR</t>
  </si>
  <si>
    <t>11:22:48</t>
  </si>
  <si>
    <t>260001DIL</t>
  </si>
  <si>
    <t>1297630554504052</t>
  </si>
  <si>
    <t>1OECEMSP5</t>
  </si>
  <si>
    <t>11:23:53</t>
  </si>
  <si>
    <t>1OECEMSPQ</t>
  </si>
  <si>
    <t>1OECEMSPR</t>
  </si>
  <si>
    <t>1OECEMSPS</t>
  </si>
  <si>
    <t>1OECEMSPT</t>
  </si>
  <si>
    <t>11:24:31</t>
  </si>
  <si>
    <t>1OECEMSQ2</t>
  </si>
  <si>
    <t>1OECEMSQ3</t>
  </si>
  <si>
    <t>1OECEMSQ4</t>
  </si>
  <si>
    <t>1OECEMSQB</t>
  </si>
  <si>
    <t>1OECEMSQC</t>
  </si>
  <si>
    <t>1OECEMSQD</t>
  </si>
  <si>
    <t>1OECEMSRE</t>
  </si>
  <si>
    <t>1OECEMSRF</t>
  </si>
  <si>
    <t>1OECEMSRG</t>
  </si>
  <si>
    <t>11:26:11</t>
  </si>
  <si>
    <t>1OECEMSRH</t>
  </si>
  <si>
    <t>260001EEX</t>
  </si>
  <si>
    <t>1297630554504321</t>
  </si>
  <si>
    <t>1OECEMSRM</t>
  </si>
  <si>
    <t>260001EKZ</t>
  </si>
  <si>
    <t>1OECEMSS5</t>
  </si>
  <si>
    <t>1OECEMSS6</t>
  </si>
  <si>
    <t>1OECEMSSD</t>
  </si>
  <si>
    <t>1OECEMST2</t>
  </si>
  <si>
    <t>1OECEMST3</t>
  </si>
  <si>
    <t>1297630554504493</t>
  </si>
  <si>
    <t>1297630554504494</t>
  </si>
  <si>
    <t>11:28:31</t>
  </si>
  <si>
    <t>1OECEMSTA</t>
  </si>
  <si>
    <t>1OECEMSTB</t>
  </si>
  <si>
    <t>1OECEMSTC</t>
  </si>
  <si>
    <t>1OECEMSTD</t>
  </si>
  <si>
    <t>11:29:01</t>
  </si>
  <si>
    <t>1OECEMSTI</t>
  </si>
  <si>
    <t>11:29:11</t>
  </si>
  <si>
    <t>1OECEMSTL</t>
  </si>
  <si>
    <t>1OECEMSTM</t>
  </si>
  <si>
    <t>1OECEMSTR</t>
  </si>
  <si>
    <t>1OECEMSTS</t>
  </si>
  <si>
    <t>1OECEMSTT</t>
  </si>
  <si>
    <t>1OECEMSTU</t>
  </si>
  <si>
    <t>1OECEMSTV</t>
  </si>
  <si>
    <t>1OECEMSU2</t>
  </si>
  <si>
    <t>11:31:01</t>
  </si>
  <si>
    <t>1OECEMSV5</t>
  </si>
  <si>
    <t>1OECEMSV6</t>
  </si>
  <si>
    <t>1OECEMSV7</t>
  </si>
  <si>
    <t>11:31:05</t>
  </si>
  <si>
    <t>260001FIW</t>
  </si>
  <si>
    <t>11:31:21</t>
  </si>
  <si>
    <t>1OECEMSVC</t>
  </si>
  <si>
    <t>1OECEMSVD</t>
  </si>
  <si>
    <t>260001FPA</t>
  </si>
  <si>
    <t>11:31:45</t>
  </si>
  <si>
    <t>1297630554504775</t>
  </si>
  <si>
    <t>11:31:46</t>
  </si>
  <si>
    <t>1297630554504776</t>
  </si>
  <si>
    <t>1OECEMSVW</t>
  </si>
  <si>
    <t>1OECEMSVX</t>
  </si>
  <si>
    <t>11:31:48</t>
  </si>
  <si>
    <t>1297630554504803</t>
  </si>
  <si>
    <t>84780</t>
  </si>
  <si>
    <t>1297630554504804</t>
  </si>
  <si>
    <t>1OECEMSWG</t>
  </si>
  <si>
    <t>1OECEMSWH</t>
  </si>
  <si>
    <t>1OECEMSXE</t>
  </si>
  <si>
    <t>260001FYF</t>
  </si>
  <si>
    <t>1297630554504899</t>
  </si>
  <si>
    <t>11:32:40</t>
  </si>
  <si>
    <t>1OECEMSXK</t>
  </si>
  <si>
    <t>11:32:55</t>
  </si>
  <si>
    <t>1OECEMSXW</t>
  </si>
  <si>
    <t>1OECEMSZ5</t>
  </si>
  <si>
    <t>260001G7G</t>
  </si>
  <si>
    <t>260001G7J</t>
  </si>
  <si>
    <t>1OECEMSZ6</t>
  </si>
  <si>
    <t>1OECEMSZK</t>
  </si>
  <si>
    <t>1OECEMSZL</t>
  </si>
  <si>
    <t>11:33:34</t>
  </si>
  <si>
    <t>85646</t>
  </si>
  <si>
    <t>11:33:53</t>
  </si>
  <si>
    <t>260001GBE</t>
  </si>
  <si>
    <t>260001GBR</t>
  </si>
  <si>
    <t>1297630554505072</t>
  </si>
  <si>
    <t>1OECEMT0I</t>
  </si>
  <si>
    <t>1OECEMT0Q</t>
  </si>
  <si>
    <t>260001GCL</t>
  </si>
  <si>
    <t>260001GCM</t>
  </si>
  <si>
    <t>260001GCN</t>
  </si>
  <si>
    <t>260001GCO</t>
  </si>
  <si>
    <t>260001GCW</t>
  </si>
  <si>
    <t>1OECEMT0Z</t>
  </si>
  <si>
    <t>11:34:11</t>
  </si>
  <si>
    <t>260001GG9</t>
  </si>
  <si>
    <t>1OECEMT1K</t>
  </si>
  <si>
    <t>260001H49</t>
  </si>
  <si>
    <t>1OECEMT2E</t>
  </si>
  <si>
    <t>260001H4X</t>
  </si>
  <si>
    <t>1297630554505350</t>
  </si>
  <si>
    <t>1OECEMT2W</t>
  </si>
  <si>
    <t>11:38:01</t>
  </si>
  <si>
    <t>87862</t>
  </si>
  <si>
    <t>260001HO7</t>
  </si>
  <si>
    <t>1OECEMT3V</t>
  </si>
  <si>
    <t>1OECEMT3W</t>
  </si>
  <si>
    <t>1OECEMT3Y</t>
  </si>
  <si>
    <t>1OECEMT4B</t>
  </si>
  <si>
    <t>1OECEMT4C</t>
  </si>
  <si>
    <t>11:39:22</t>
  </si>
  <si>
    <t>260001HT2</t>
  </si>
  <si>
    <t>260001HT3</t>
  </si>
  <si>
    <t>260001HT4</t>
  </si>
  <si>
    <t>260001HWD</t>
  </si>
  <si>
    <t>260001HWF</t>
  </si>
  <si>
    <t>1OECEMT4T</t>
  </si>
  <si>
    <t>1OECEMT4U</t>
  </si>
  <si>
    <t>260001I2C</t>
  </si>
  <si>
    <t>1297630554505701</t>
  </si>
  <si>
    <t>1OECEMT5A</t>
  </si>
  <si>
    <t>1OECEMT5B</t>
  </si>
  <si>
    <t>11:41:57</t>
  </si>
  <si>
    <t>260001IDW</t>
  </si>
  <si>
    <t>1297630554505786</t>
  </si>
  <si>
    <t>1OECEMT6R</t>
  </si>
  <si>
    <t>1OECEMT6U</t>
  </si>
  <si>
    <t>1OECEMT6V</t>
  </si>
  <si>
    <t>260001IJ2</t>
  </si>
  <si>
    <t>1297630554505856</t>
  </si>
  <si>
    <t>1OECEMT6X</t>
  </si>
  <si>
    <t>1OECEMT6Z</t>
  </si>
  <si>
    <t>1297630554505884</t>
  </si>
  <si>
    <t>1297630554505917</t>
  </si>
  <si>
    <t>1OECEMT7G</t>
  </si>
  <si>
    <t>1OECEMT7L</t>
  </si>
  <si>
    <t>260001IYO</t>
  </si>
  <si>
    <t>1OECEMT7Q</t>
  </si>
  <si>
    <t>1OECEMT8K</t>
  </si>
  <si>
    <t>11:44:42</t>
  </si>
  <si>
    <t>260001JE8</t>
  </si>
  <si>
    <t>1OECEMT8S</t>
  </si>
  <si>
    <t>1OECEMT94</t>
  </si>
  <si>
    <t>1OECEMTAQ</t>
  </si>
  <si>
    <t>1OECEMTAU</t>
  </si>
  <si>
    <t>1OECEMTAV</t>
  </si>
  <si>
    <t>11:47:04</t>
  </si>
  <si>
    <t>1OECEMTAW</t>
  </si>
  <si>
    <t>1OECEMTAX</t>
  </si>
  <si>
    <t>1OECEMTAY</t>
  </si>
  <si>
    <t>1OECEMTAZ</t>
  </si>
  <si>
    <t>1OECEMTB0</t>
  </si>
  <si>
    <t>11:47:08</t>
  </si>
  <si>
    <t>1297630554506371</t>
  </si>
  <si>
    <t>1OECEMTB5</t>
  </si>
  <si>
    <t>1OECEMTB6</t>
  </si>
  <si>
    <t>1297630554506381</t>
  </si>
  <si>
    <t>1297630554506382</t>
  </si>
  <si>
    <t>260001K4F</t>
  </si>
  <si>
    <t>1OECEMTBA</t>
  </si>
  <si>
    <t>1OECEMTBB</t>
  </si>
  <si>
    <t>1OECEMTBN</t>
  </si>
  <si>
    <t>1OECEMTBO</t>
  </si>
  <si>
    <t>1OECEMTBP</t>
  </si>
  <si>
    <t>11:48:57</t>
  </si>
  <si>
    <t>1OECEMTCN</t>
  </si>
  <si>
    <t>11:48:58</t>
  </si>
  <si>
    <t>1OECEMTCW</t>
  </si>
  <si>
    <t>1OECEMTCX</t>
  </si>
  <si>
    <t>11:49:00</t>
  </si>
  <si>
    <t>1OECEMTCY</t>
  </si>
  <si>
    <t>1OECEMTD1</t>
  </si>
  <si>
    <t>1OECEMTD2</t>
  </si>
  <si>
    <t>1OECEMTD4</t>
  </si>
  <si>
    <t>1OECEMTD7</t>
  </si>
  <si>
    <t>11:49:26</t>
  </si>
  <si>
    <t>93832</t>
  </si>
  <si>
    <t>260001KSR</t>
  </si>
  <si>
    <t>1OECEMTDM</t>
  </si>
  <si>
    <t>1OECEMTDN</t>
  </si>
  <si>
    <t>1OECEMTDO</t>
  </si>
  <si>
    <t>1OECEMTE4</t>
  </si>
  <si>
    <t>1OECEMTE5</t>
  </si>
  <si>
    <t>1OECEMTEA</t>
  </si>
  <si>
    <t>1OECEMTED</t>
  </si>
  <si>
    <t>1OECEMTEF</t>
  </si>
  <si>
    <t>1OECEMTEG</t>
  </si>
  <si>
    <t>1OECEMTEP</t>
  </si>
  <si>
    <t>1297630554506904</t>
  </si>
  <si>
    <t>1297630554506905</t>
  </si>
  <si>
    <t>260001LFB</t>
  </si>
  <si>
    <t>1297630554506906</t>
  </si>
  <si>
    <t>11:51:41</t>
  </si>
  <si>
    <t>1OECEMTEV</t>
  </si>
  <si>
    <t>260001LJL</t>
  </si>
  <si>
    <t>11:52:21</t>
  </si>
  <si>
    <t>95217</t>
  </si>
  <si>
    <t>260001LMM</t>
  </si>
  <si>
    <t>1297630554506990</t>
  </si>
  <si>
    <t>1297630554506991</t>
  </si>
  <si>
    <t>1OECEMTG3</t>
  </si>
  <si>
    <t>260001LO6</t>
  </si>
  <si>
    <t>260001LP1</t>
  </si>
  <si>
    <t>1OECEMTG4</t>
  </si>
  <si>
    <t>1OECEMTG5</t>
  </si>
  <si>
    <t>260001LQF</t>
  </si>
  <si>
    <t>1OECEMTG6</t>
  </si>
  <si>
    <t>1OECEMTG7</t>
  </si>
  <si>
    <t>11:52:51</t>
  </si>
  <si>
    <t>95448</t>
  </si>
  <si>
    <t>260001LSS</t>
  </si>
  <si>
    <t>95559</t>
  </si>
  <si>
    <t>260001LTK</t>
  </si>
  <si>
    <t>1OECEMTGQ</t>
  </si>
  <si>
    <t>1OECEMTGR</t>
  </si>
  <si>
    <t>1OECEMTHA</t>
  </si>
  <si>
    <t>1OECEMTHC</t>
  </si>
  <si>
    <t>1OECEMTHD</t>
  </si>
  <si>
    <t>11:54:45</t>
  </si>
  <si>
    <t>1OECEMTHT</t>
  </si>
  <si>
    <t>1OECEMTHU</t>
  </si>
  <si>
    <t>1OECEMTHV</t>
  </si>
  <si>
    <t>1OECEMTHW</t>
  </si>
  <si>
    <t>1OECEMTHY</t>
  </si>
  <si>
    <t>11:55:04</t>
  </si>
  <si>
    <t>1297630554507327</t>
  </si>
  <si>
    <t>1297630554507328</t>
  </si>
  <si>
    <t>1OECEMTI7</t>
  </si>
  <si>
    <t>1OECEMTI8</t>
  </si>
  <si>
    <t>260001MKG</t>
  </si>
  <si>
    <t>260001MKH</t>
  </si>
  <si>
    <t>1297630554507370</t>
  </si>
  <si>
    <t>1OECEMTIY</t>
  </si>
  <si>
    <t>1OECEMTIZ</t>
  </si>
  <si>
    <t>1OECEMTJT</t>
  </si>
  <si>
    <t>1OECEMTJU</t>
  </si>
  <si>
    <t>1OECEMTJV</t>
  </si>
  <si>
    <t>11:56:41</t>
  </si>
  <si>
    <t>260001N07</t>
  </si>
  <si>
    <t>1297630554507455</t>
  </si>
  <si>
    <t>260001N49</t>
  </si>
  <si>
    <t>1OECEMTK0</t>
  </si>
  <si>
    <t>1OECEMTK1</t>
  </si>
  <si>
    <t>1OECEMTKB</t>
  </si>
  <si>
    <t>1OECEMTKC</t>
  </si>
  <si>
    <t>1OECEMTKD</t>
  </si>
  <si>
    <t>1OECEMTKE</t>
  </si>
  <si>
    <t>1OECEMTKF</t>
  </si>
  <si>
    <t>1OECEMTKL</t>
  </si>
  <si>
    <t>1OECEMTKM</t>
  </si>
  <si>
    <t>1OECEMTKQ</t>
  </si>
  <si>
    <t>11:58:27</t>
  </si>
  <si>
    <t>260001NDU</t>
  </si>
  <si>
    <t>11:58:36</t>
  </si>
  <si>
    <t>1OECEMTLC</t>
  </si>
  <si>
    <t>1OECEMTLD</t>
  </si>
  <si>
    <t>1OECEMTLL</t>
  </si>
  <si>
    <t>1OECEMTLM</t>
  </si>
  <si>
    <t>1OECEMTMC</t>
  </si>
  <si>
    <t>1297630554507713</t>
  </si>
  <si>
    <t>1OECEMTMJ</t>
  </si>
  <si>
    <t>1OECEMTMO</t>
  </si>
  <si>
    <t>1297630554507751</t>
  </si>
  <si>
    <t>1OECEMTNH</t>
  </si>
  <si>
    <t>12:00:54</t>
  </si>
  <si>
    <t>260001O1U</t>
  </si>
  <si>
    <t>260001O1X</t>
  </si>
  <si>
    <t>260001O4Q</t>
  </si>
  <si>
    <t>260001O4T</t>
  </si>
  <si>
    <t>260001O5C</t>
  </si>
  <si>
    <t>1OECEMTNN</t>
  </si>
  <si>
    <t>1OECEMTNO</t>
  </si>
  <si>
    <t>1OECEMTNW</t>
  </si>
  <si>
    <t>12:01:11</t>
  </si>
  <si>
    <t>1OECEMTO0</t>
  </si>
  <si>
    <t>260001O85</t>
  </si>
  <si>
    <t>260001O86</t>
  </si>
  <si>
    <t>260001O87</t>
  </si>
  <si>
    <t>12:01:30</t>
  </si>
  <si>
    <t>260001OAM</t>
  </si>
  <si>
    <t>260001OAN</t>
  </si>
  <si>
    <t>260001OAX</t>
  </si>
  <si>
    <t>1297630554507827</t>
  </si>
  <si>
    <t>1OECEMTPD</t>
  </si>
  <si>
    <t>1OECEMTPO</t>
  </si>
  <si>
    <t>1OECEMTQD</t>
  </si>
  <si>
    <t>1OECEMTQM</t>
  </si>
  <si>
    <t>1OECEMTQY</t>
  </si>
  <si>
    <t>100178</t>
  </si>
  <si>
    <t>1OECEMTTL</t>
  </si>
  <si>
    <t>1OECEMTTV</t>
  </si>
  <si>
    <t>1OECEMTWH</t>
  </si>
  <si>
    <t>12:03:57</t>
  </si>
  <si>
    <t>260001PBG</t>
  </si>
  <si>
    <t>1OECEMTXY</t>
  </si>
  <si>
    <t>12:04:58</t>
  </si>
  <si>
    <t>260001PKN</t>
  </si>
  <si>
    <t>1OECEMTZU</t>
  </si>
  <si>
    <t>12:05:01</t>
  </si>
  <si>
    <t>260001PL1</t>
  </si>
  <si>
    <t>260001PL2</t>
  </si>
  <si>
    <t>260001PL3</t>
  </si>
  <si>
    <t>260001PL4</t>
  </si>
  <si>
    <t>1OECEMU0I</t>
  </si>
  <si>
    <t>12:05:39</t>
  </si>
  <si>
    <t>101786</t>
  </si>
  <si>
    <t>260001PRS</t>
  </si>
  <si>
    <t>260001PS4</t>
  </si>
  <si>
    <t>1297630554508265</t>
  </si>
  <si>
    <t>1OECEMU0Z</t>
  </si>
  <si>
    <t>1OECEMU10</t>
  </si>
  <si>
    <t>1OECEMU19</t>
  </si>
  <si>
    <t>12:06:49</t>
  </si>
  <si>
    <t>260001Q4L</t>
  </si>
  <si>
    <t>260001Q4M</t>
  </si>
  <si>
    <t>260001Q4N</t>
  </si>
  <si>
    <t>1OECEMU2C</t>
  </si>
  <si>
    <t>1OECEMU2Y</t>
  </si>
  <si>
    <t>1OECEMU44</t>
  </si>
  <si>
    <t>1OECEMU4A</t>
  </si>
  <si>
    <t>12:08:02</t>
  </si>
  <si>
    <t>1297630554508449</t>
  </si>
  <si>
    <t>1OECEMU5X</t>
  </si>
  <si>
    <t>1OECEMU5Y</t>
  </si>
  <si>
    <t>12:08:31</t>
  </si>
  <si>
    <t>260001QJ3</t>
  </si>
  <si>
    <t>12:08:32</t>
  </si>
  <si>
    <t>260001QJF</t>
  </si>
  <si>
    <t>1OECEMU80</t>
  </si>
  <si>
    <t>260001QMF</t>
  </si>
  <si>
    <t>1297630554508499</t>
  </si>
  <si>
    <t>1OECEMU9N</t>
  </si>
  <si>
    <t>1OECEMU9O</t>
  </si>
  <si>
    <t>12:08:55</t>
  </si>
  <si>
    <t>1OECEMUAZ</t>
  </si>
  <si>
    <t>1OECEMUB7</t>
  </si>
  <si>
    <t>260001QQ3</t>
  </si>
  <si>
    <t>260001QQ4</t>
  </si>
  <si>
    <t>260001QQ5</t>
  </si>
  <si>
    <t>260001QQ8</t>
  </si>
  <si>
    <t>1297630554508544</t>
  </si>
  <si>
    <t>1OECEMUCI</t>
  </si>
  <si>
    <t>1OECEMUCL</t>
  </si>
  <si>
    <t>260001QQP</t>
  </si>
  <si>
    <t>260001QQQ</t>
  </si>
  <si>
    <t>260001QQR</t>
  </si>
  <si>
    <t>1OECEMUFW</t>
  </si>
  <si>
    <t>1OECEMUGC</t>
  </si>
  <si>
    <t>12:09:26</t>
  </si>
  <si>
    <t>260001QSW</t>
  </si>
  <si>
    <t>260001QSX</t>
  </si>
  <si>
    <t>1OECEMUGQ</t>
  </si>
  <si>
    <t>12:09:29</t>
  </si>
  <si>
    <t>260001QTG</t>
  </si>
  <si>
    <t>1OECEMUH0</t>
  </si>
  <si>
    <t>1OECEMUHZ</t>
  </si>
  <si>
    <t>1OECEMUID</t>
  </si>
  <si>
    <t>1OECEMUIR</t>
  </si>
  <si>
    <t>1OECEMUIY</t>
  </si>
  <si>
    <t>1OECEMUJO</t>
  </si>
  <si>
    <t>1OECEMUJS</t>
  </si>
  <si>
    <t>12:09:38</t>
  </si>
  <si>
    <t>1OECEMUNS</t>
  </si>
  <si>
    <t>1OECEMUO1</t>
  </si>
  <si>
    <t>12:10:20</t>
  </si>
  <si>
    <t>1OECEMUP1</t>
  </si>
  <si>
    <t>103984</t>
  </si>
  <si>
    <t>260001QZN</t>
  </si>
  <si>
    <t>260001QZP</t>
  </si>
  <si>
    <t>260001R06</t>
  </si>
  <si>
    <t>260001R07</t>
  </si>
  <si>
    <t>1OECEMUPR</t>
  </si>
  <si>
    <t>1OECEMUPS</t>
  </si>
  <si>
    <t>260001R0J</t>
  </si>
  <si>
    <t>260001R0K</t>
  </si>
  <si>
    <t>260001R4R</t>
  </si>
  <si>
    <t>1297630554508639</t>
  </si>
  <si>
    <t>1OECEMUSO</t>
  </si>
  <si>
    <t>260001R85</t>
  </si>
  <si>
    <t>260001R86</t>
  </si>
  <si>
    <t>12:11:23</t>
  </si>
  <si>
    <t>1OECEMUTN</t>
  </si>
  <si>
    <t>1OECEMUUX</t>
  </si>
  <si>
    <t>1297630554508865</t>
  </si>
  <si>
    <t>1297630554508866</t>
  </si>
  <si>
    <t>1297630554508867</t>
  </si>
  <si>
    <t>1OECEMUVX</t>
  </si>
  <si>
    <t>105211</t>
  </si>
  <si>
    <t>1OECEMUW4</t>
  </si>
  <si>
    <t>1OECEMUWS</t>
  </si>
  <si>
    <t>105742</t>
  </si>
  <si>
    <t>1OECEMUWX</t>
  </si>
  <si>
    <t>12:14:50</t>
  </si>
  <si>
    <t>1OECEMUXG</t>
  </si>
  <si>
    <t>260001S7T</t>
  </si>
  <si>
    <t>1297630554509034</t>
  </si>
  <si>
    <t>1OECEMUY6</t>
  </si>
  <si>
    <t>12:15:21</t>
  </si>
  <si>
    <t>106202</t>
  </si>
  <si>
    <t>12:15:22</t>
  </si>
  <si>
    <t>106226</t>
  </si>
  <si>
    <t>260001SFH</t>
  </si>
  <si>
    <t>1297630554509108</t>
  </si>
  <si>
    <t>1OECEMV0W</t>
  </si>
  <si>
    <t>12:15:32</t>
  </si>
  <si>
    <t>1OECEMV1X</t>
  </si>
  <si>
    <t>106359</t>
  </si>
  <si>
    <t>260001SH9</t>
  </si>
  <si>
    <t>1OECEMV27</t>
  </si>
  <si>
    <t>260001SHF</t>
  </si>
  <si>
    <t>260001SL6</t>
  </si>
  <si>
    <t>260001SL7</t>
  </si>
  <si>
    <t>260001SL8</t>
  </si>
  <si>
    <t>1OECEMV34</t>
  </si>
  <si>
    <t>1OECEMV35</t>
  </si>
  <si>
    <t>12:17:04</t>
  </si>
  <si>
    <t>260001SXH</t>
  </si>
  <si>
    <t>1OECEMV3E</t>
  </si>
  <si>
    <t>1OECEMV3F</t>
  </si>
  <si>
    <t>260001T66</t>
  </si>
  <si>
    <t>260001T67</t>
  </si>
  <si>
    <t>12:18:15</t>
  </si>
  <si>
    <t>1OECEMV4U</t>
  </si>
  <si>
    <t>1OECEMV50</t>
  </si>
  <si>
    <t>1OECEMV51</t>
  </si>
  <si>
    <t>260001THV</t>
  </si>
  <si>
    <t>260001THW</t>
  </si>
  <si>
    <t>260001THX</t>
  </si>
  <si>
    <t>1OECEMV5L</t>
  </si>
  <si>
    <t>1OECEMV5M</t>
  </si>
  <si>
    <t>12:19:49</t>
  </si>
  <si>
    <t>1OECEMV66</t>
  </si>
  <si>
    <t>109040</t>
  </si>
  <si>
    <t>1297630554509657</t>
  </si>
  <si>
    <t>1OECEMV71</t>
  </si>
  <si>
    <t>1OECEMV72</t>
  </si>
  <si>
    <t>260001UA2</t>
  </si>
  <si>
    <t>1297630554509718</t>
  </si>
  <si>
    <t>1297630554509719</t>
  </si>
  <si>
    <t>1297630554509731</t>
  </si>
  <si>
    <t>1OECEMV8W</t>
  </si>
  <si>
    <t>1OECEMV93</t>
  </si>
  <si>
    <t>1OECEMV9N</t>
  </si>
  <si>
    <t>1OECEMV9P</t>
  </si>
  <si>
    <t>12:27:19</t>
  </si>
  <si>
    <t>260001V8G</t>
  </si>
  <si>
    <t>260001V8H</t>
  </si>
  <si>
    <t>1297630554509944</t>
  </si>
  <si>
    <t>1297630554509945</t>
  </si>
  <si>
    <t>1297630554509946</t>
  </si>
  <si>
    <t>1OECEMVAG</t>
  </si>
  <si>
    <t>1OECEMVAH</t>
  </si>
  <si>
    <t>12:27:20</t>
  </si>
  <si>
    <t>260001V8U</t>
  </si>
  <si>
    <t>1297630554509953</t>
  </si>
  <si>
    <t>1OECEMVB1</t>
  </si>
  <si>
    <t>1OECEMVB4</t>
  </si>
  <si>
    <t>1OECEMVB5</t>
  </si>
  <si>
    <t>1OECEMVB6</t>
  </si>
  <si>
    <t>1OECEMVB7</t>
  </si>
  <si>
    <t>1OECEMVB8</t>
  </si>
  <si>
    <t>12:27:26</t>
  </si>
  <si>
    <t>260001VA3</t>
  </si>
  <si>
    <t>260001VA4</t>
  </si>
  <si>
    <t>260001VA5</t>
  </si>
  <si>
    <t>260001VA6</t>
  </si>
  <si>
    <t>1297630554509958</t>
  </si>
  <si>
    <t>1297630554509959</t>
  </si>
  <si>
    <t>1OECEMVBC</t>
  </si>
  <si>
    <t>1OECEMVBI</t>
  </si>
  <si>
    <t>1OECEMVBQ</t>
  </si>
  <si>
    <t>260001VZG</t>
  </si>
  <si>
    <t>12:29:47</t>
  </si>
  <si>
    <t>1OECEMVCX</t>
  </si>
  <si>
    <t>1OECEMVCY</t>
  </si>
  <si>
    <t>12:30:44</t>
  </si>
  <si>
    <t>260001W78</t>
  </si>
  <si>
    <t>1OECEMVDD</t>
  </si>
  <si>
    <t>1OECEMVDT</t>
  </si>
  <si>
    <t>1OECEMVDU</t>
  </si>
  <si>
    <t>1OECEMVDV</t>
  </si>
  <si>
    <t>12:31:22</t>
  </si>
  <si>
    <t>112478</t>
  </si>
  <si>
    <t>12:31:46</t>
  </si>
  <si>
    <t>112632</t>
  </si>
  <si>
    <t>260001WFY</t>
  </si>
  <si>
    <t>260001WFZ</t>
  </si>
  <si>
    <t>1297630554510240</t>
  </si>
  <si>
    <t>1OECEMVE0</t>
  </si>
  <si>
    <t>12:31:55</t>
  </si>
  <si>
    <t>260001WH8</t>
  </si>
  <si>
    <t>260001WH9</t>
  </si>
  <si>
    <t>1OECEMVEF</t>
  </si>
  <si>
    <t>1OECEMVEG</t>
  </si>
  <si>
    <t>1OECEMVEH</t>
  </si>
  <si>
    <t>12:31:56</t>
  </si>
  <si>
    <t>1OECEMVEJ</t>
  </si>
  <si>
    <t>1OECEMVG4</t>
  </si>
  <si>
    <t>1OECEMVG5</t>
  </si>
  <si>
    <t>12:33:48</t>
  </si>
  <si>
    <t>260001WWK</t>
  </si>
  <si>
    <t>1OECEMVGB</t>
  </si>
  <si>
    <t>1OECEMVGC</t>
  </si>
  <si>
    <t>1OECEMVGD</t>
  </si>
  <si>
    <t>1297630554510432</t>
  </si>
  <si>
    <t>1OECEMVH7</t>
  </si>
  <si>
    <t>1OECEMVHF</t>
  </si>
  <si>
    <t>12:35:12</t>
  </si>
  <si>
    <t>1OECEMVHY</t>
  </si>
  <si>
    <t>1OECEMVHZ</t>
  </si>
  <si>
    <t>12:35:45</t>
  </si>
  <si>
    <t>260001XE7</t>
  </si>
  <si>
    <t>1297630554510518</t>
  </si>
  <si>
    <t>1297630554510519</t>
  </si>
  <si>
    <t>1OECEMVI1</t>
  </si>
  <si>
    <t>1OECEMVI2</t>
  </si>
  <si>
    <t>1OECEMVIT</t>
  </si>
  <si>
    <t>260001XL7</t>
  </si>
  <si>
    <t>12:37:52</t>
  </si>
  <si>
    <t>260001XR9</t>
  </si>
  <si>
    <t>1OECEMVJN</t>
  </si>
  <si>
    <t>1OECEMVJO</t>
  </si>
  <si>
    <t>1OECEMVJP</t>
  </si>
  <si>
    <t>1OECEMVJQ</t>
  </si>
  <si>
    <t>1OECEMVJR</t>
  </si>
  <si>
    <t>1OECEMVJS</t>
  </si>
  <si>
    <t>260001XT6</t>
  </si>
  <si>
    <t>12:38:51</t>
  </si>
  <si>
    <t>260001XZ0</t>
  </si>
  <si>
    <t>1OECEMVKW</t>
  </si>
  <si>
    <t>1OECEMVL3</t>
  </si>
  <si>
    <t>1OECEMVL4</t>
  </si>
  <si>
    <t>260001XZL</t>
  </si>
  <si>
    <t>1OECEMVL5</t>
  </si>
  <si>
    <t>1OECEMVLG</t>
  </si>
  <si>
    <t>260001Y1D</t>
  </si>
  <si>
    <t>260001Y1E</t>
  </si>
  <si>
    <t>1OECEMVM1</t>
  </si>
  <si>
    <t>1OECEMVOA</t>
  </si>
  <si>
    <t>12:41:48</t>
  </si>
  <si>
    <t>116296</t>
  </si>
  <si>
    <t>12:42:45</t>
  </si>
  <si>
    <t>1OECEMVP9</t>
  </si>
  <si>
    <t>116996</t>
  </si>
  <si>
    <t>116997</t>
  </si>
  <si>
    <t>12:44:25</t>
  </si>
  <si>
    <t>1OECEMVQE</t>
  </si>
  <si>
    <t>1OECEMVQG</t>
  </si>
  <si>
    <t>1OECEMVQH</t>
  </si>
  <si>
    <t>260001Z5X</t>
  </si>
  <si>
    <t>260001Z5Z</t>
  </si>
  <si>
    <t>260001Z60</t>
  </si>
  <si>
    <t>1297630554511186</t>
  </si>
  <si>
    <t>1297630554511187</t>
  </si>
  <si>
    <t>1297630554511191</t>
  </si>
  <si>
    <t>1OECEMVQT</t>
  </si>
  <si>
    <t>1OECEMVRA</t>
  </si>
  <si>
    <t>1OECEMVRB</t>
  </si>
  <si>
    <t>1OECEMVS1</t>
  </si>
  <si>
    <t>1OECEMVS2</t>
  </si>
  <si>
    <t>1OECEMVS3</t>
  </si>
  <si>
    <t>1OECEMVS4</t>
  </si>
  <si>
    <t>1OECEMVS6</t>
  </si>
  <si>
    <t>1OECEMVS7</t>
  </si>
  <si>
    <t>1OECEMVS8</t>
  </si>
  <si>
    <t>1OECEMVS9</t>
  </si>
  <si>
    <t>260001ZJN</t>
  </si>
  <si>
    <t>1OECEMVTJ</t>
  </si>
  <si>
    <t>12:47:09</t>
  </si>
  <si>
    <t>1297630554511377</t>
  </si>
  <si>
    <t>1OECEMVTX</t>
  </si>
  <si>
    <t>1OECEMVTY</t>
  </si>
  <si>
    <t>1OECEMVTZ</t>
  </si>
  <si>
    <t>1OECEMVU0</t>
  </si>
  <si>
    <t>1OECEMVU1</t>
  </si>
  <si>
    <t>12:48:20</t>
  </si>
  <si>
    <t>260001ZUB</t>
  </si>
  <si>
    <t>260001ZUC</t>
  </si>
  <si>
    <t>1297630554511522</t>
  </si>
  <si>
    <t>1OECEMVUE</t>
  </si>
  <si>
    <t>1OECEMVUO</t>
  </si>
  <si>
    <t>1OECEMVUP</t>
  </si>
  <si>
    <t>1OECEMVUQ</t>
  </si>
  <si>
    <t>12:48:23</t>
  </si>
  <si>
    <t>260001ZUX</t>
  </si>
  <si>
    <t>260001ZW0</t>
  </si>
  <si>
    <t>1OECEMVV1</t>
  </si>
  <si>
    <t>260001ZYY</t>
  </si>
  <si>
    <t>1OECEMVVI</t>
  </si>
  <si>
    <t>1OECEMVWQ</t>
  </si>
  <si>
    <t>1OECEMVWR</t>
  </si>
  <si>
    <t>1OECEMVWS</t>
  </si>
  <si>
    <t>1OECEMVWT</t>
  </si>
  <si>
    <t>12:50:05</t>
  </si>
  <si>
    <t>119635</t>
  </si>
  <si>
    <t>119636</t>
  </si>
  <si>
    <t>12:50:06</t>
  </si>
  <si>
    <t>26000209Y</t>
  </si>
  <si>
    <t>1OECEMVXG</t>
  </si>
  <si>
    <t>12:51:06</t>
  </si>
  <si>
    <t>2600020HG</t>
  </si>
  <si>
    <t>1OECEMVYO</t>
  </si>
  <si>
    <t>1OECEMVZQ</t>
  </si>
  <si>
    <t>2600020OB</t>
  </si>
  <si>
    <t>1297630554511794</t>
  </si>
  <si>
    <t>12:52:04</t>
  </si>
  <si>
    <t>1OECEMVZU</t>
  </si>
  <si>
    <t>1OECEMVZV</t>
  </si>
  <si>
    <t>2600020PG</t>
  </si>
  <si>
    <t>2600020PH</t>
  </si>
  <si>
    <t>1OECEMW02</t>
  </si>
  <si>
    <t>1OECEMW08</t>
  </si>
  <si>
    <t>2600020RC</t>
  </si>
  <si>
    <t>2600020RD</t>
  </si>
  <si>
    <t>2600020SQ</t>
  </si>
  <si>
    <t>1297630554511837</t>
  </si>
  <si>
    <t>1OECEMW13</t>
  </si>
  <si>
    <t>2600020TK</t>
  </si>
  <si>
    <t>2600020TL</t>
  </si>
  <si>
    <t>2600020TM</t>
  </si>
  <si>
    <t>1OECEMW19</t>
  </si>
  <si>
    <t>1OECEMW1H</t>
  </si>
  <si>
    <t>1OECEMW1I</t>
  </si>
  <si>
    <t>12:53:30</t>
  </si>
  <si>
    <t>12:53:56</t>
  </si>
  <si>
    <t>1OECEMW28</t>
  </si>
  <si>
    <t>12:54:43</t>
  </si>
  <si>
    <t>1OECEMW2M</t>
  </si>
  <si>
    <t>12:54:51</t>
  </si>
  <si>
    <t>1OECEMW2P</t>
  </si>
  <si>
    <t>12:55:17</t>
  </si>
  <si>
    <t>1OECEMW2S</t>
  </si>
  <si>
    <t>12:55:32</t>
  </si>
  <si>
    <t>2600021AR</t>
  </si>
  <si>
    <t>1OECEMW3G</t>
  </si>
  <si>
    <t>1OECEMW4A</t>
  </si>
  <si>
    <t>2600021PU</t>
  </si>
  <si>
    <t>1OECEMW4Y</t>
  </si>
  <si>
    <t>122856</t>
  </si>
  <si>
    <t>260002235</t>
  </si>
  <si>
    <t>1297630554512249</t>
  </si>
  <si>
    <t>1OECEMW4Z</t>
  </si>
  <si>
    <t>1OECEMW50</t>
  </si>
  <si>
    <t>1OECEMW52</t>
  </si>
  <si>
    <t>1OECEMW5A</t>
  </si>
  <si>
    <t>26000228K</t>
  </si>
  <si>
    <t>1297630554512297</t>
  </si>
  <si>
    <t>1OECEMW5B</t>
  </si>
  <si>
    <t>2600022GR</t>
  </si>
  <si>
    <t>2600022J1</t>
  </si>
  <si>
    <t>1OECEMW67</t>
  </si>
  <si>
    <t>2600022X6</t>
  </si>
  <si>
    <t>1OECEMW74</t>
  </si>
  <si>
    <t>1OECEMW75</t>
  </si>
  <si>
    <t>1OECEMW77</t>
  </si>
  <si>
    <t>1OECEMW78</t>
  </si>
  <si>
    <t>1OECEMW7L</t>
  </si>
  <si>
    <t>1OECEMW7M</t>
  </si>
  <si>
    <t>2600023GJ</t>
  </si>
  <si>
    <t>13:00:40</t>
  </si>
  <si>
    <t>2600023KI</t>
  </si>
  <si>
    <t>1OECEMW8H</t>
  </si>
  <si>
    <t>1297630554512598</t>
  </si>
  <si>
    <t>124863</t>
  </si>
  <si>
    <t>2600023X9</t>
  </si>
  <si>
    <t>1297630554512615</t>
  </si>
  <si>
    <t>1OECEMWAK</t>
  </si>
  <si>
    <t>1OECEMWAL</t>
  </si>
  <si>
    <t>26000240U</t>
  </si>
  <si>
    <t>1OECEMWBD</t>
  </si>
  <si>
    <t>13:02:11</t>
  </si>
  <si>
    <t>1OECEMWDB</t>
  </si>
  <si>
    <t>1OECEMWDC</t>
  </si>
  <si>
    <t>1OECEMWDH</t>
  </si>
  <si>
    <t>13:02:34</t>
  </si>
  <si>
    <t>260002589</t>
  </si>
  <si>
    <t>1OECEMWDS</t>
  </si>
  <si>
    <t>13:03:00</t>
  </si>
  <si>
    <t>2600025D1</t>
  </si>
  <si>
    <t>2600025D2</t>
  </si>
  <si>
    <t>1OECEMWDX</t>
  </si>
  <si>
    <t>1OECEMWE0</t>
  </si>
  <si>
    <t>1OECEMWE1</t>
  </si>
  <si>
    <t>13:03:20</t>
  </si>
  <si>
    <t>1OECEMWE5</t>
  </si>
  <si>
    <t>1OECEMWEA</t>
  </si>
  <si>
    <t>1OECEMWFE</t>
  </si>
  <si>
    <t>1OECEMWFF</t>
  </si>
  <si>
    <t>13:05:28</t>
  </si>
  <si>
    <t>260002677</t>
  </si>
  <si>
    <t>1OECEMWFO</t>
  </si>
  <si>
    <t>2600026LG</t>
  </si>
  <si>
    <t>13:06:48</t>
  </si>
  <si>
    <t>1OECEMWGI</t>
  </si>
  <si>
    <t>1OECEMWGJ</t>
  </si>
  <si>
    <t>1OECEMWGK</t>
  </si>
  <si>
    <t>2600026Q4</t>
  </si>
  <si>
    <t>2600026SO</t>
  </si>
  <si>
    <t>1OECEMWGO</t>
  </si>
  <si>
    <t>1OECEMWGP</t>
  </si>
  <si>
    <t>1OECEMWGV</t>
  </si>
  <si>
    <t>129515</t>
  </si>
  <si>
    <t>26000272R</t>
  </si>
  <si>
    <t>1297630554513459</t>
  </si>
  <si>
    <t>1297630554513460</t>
  </si>
  <si>
    <t>1OECEMWHL</t>
  </si>
  <si>
    <t>26000276K</t>
  </si>
  <si>
    <t>1OECEMWHY</t>
  </si>
  <si>
    <t>2600027H1</t>
  </si>
  <si>
    <t>1OECEMWIC</t>
  </si>
  <si>
    <t>13:09:27</t>
  </si>
  <si>
    <t>1OECEMWIG</t>
  </si>
  <si>
    <t>2600027LX</t>
  </si>
  <si>
    <t>1297630554513650</t>
  </si>
  <si>
    <t>13:10:21</t>
  </si>
  <si>
    <t>2600027TI</t>
  </si>
  <si>
    <t>1OECEMWJ0</t>
  </si>
  <si>
    <t>1297630554513752</t>
  </si>
  <si>
    <t>1OECEMWJJ</t>
  </si>
  <si>
    <t>1OECEMWJK</t>
  </si>
  <si>
    <t>1297630554513760</t>
  </si>
  <si>
    <t>1OECEMWJP</t>
  </si>
  <si>
    <t>1OECEMWJQ</t>
  </si>
  <si>
    <t>1OECEMWJS</t>
  </si>
  <si>
    <t>13:11:22</t>
  </si>
  <si>
    <t>1OECEMWKG</t>
  </si>
  <si>
    <t>13:11:32</t>
  </si>
  <si>
    <t>1297630554513884</t>
  </si>
  <si>
    <t>1OECEMWKO</t>
  </si>
  <si>
    <t>1297630554513892</t>
  </si>
  <si>
    <t>13:12:20</t>
  </si>
  <si>
    <t>1OECEMWLC</t>
  </si>
  <si>
    <t>13:12:33</t>
  </si>
  <si>
    <t>1OECEMWLU</t>
  </si>
  <si>
    <t>1297630554514066</t>
  </si>
  <si>
    <t>13:13:55</t>
  </si>
  <si>
    <t>1OECEMWNM</t>
  </si>
  <si>
    <t>1OECEMWNN</t>
  </si>
  <si>
    <t>13:14:02</t>
  </si>
  <si>
    <t>1OECEMWNP</t>
  </si>
  <si>
    <t>132451</t>
  </si>
  <si>
    <t>26000293W</t>
  </si>
  <si>
    <t>26000293Z</t>
  </si>
  <si>
    <t>1OECEMWNV</t>
  </si>
  <si>
    <t>1OECEMWOA</t>
  </si>
  <si>
    <t>1OECEMWOB</t>
  </si>
  <si>
    <t>13:15:31</t>
  </si>
  <si>
    <t>1OECEMWPJ</t>
  </si>
  <si>
    <t>1OECEMWPK</t>
  </si>
  <si>
    <t>13:15:34</t>
  </si>
  <si>
    <t>2600029PA</t>
  </si>
  <si>
    <t>1297630554514283</t>
  </si>
  <si>
    <t>1OECEMWPO</t>
  </si>
  <si>
    <t>1297630554514332</t>
  </si>
  <si>
    <t>1297630554514333</t>
  </si>
  <si>
    <t>1OECEMWQ1</t>
  </si>
  <si>
    <t>13:16:13</t>
  </si>
  <si>
    <t>2600029Y4</t>
  </si>
  <si>
    <t>1OECEMWQ8</t>
  </si>
  <si>
    <t>13:16:31</t>
  </si>
  <si>
    <t>260002A0O</t>
  </si>
  <si>
    <t>1OECEMWQD</t>
  </si>
  <si>
    <t>13:17:34</t>
  </si>
  <si>
    <t>1OECEMWS5</t>
  </si>
  <si>
    <t>260002AM9</t>
  </si>
  <si>
    <t>260002AMA</t>
  </si>
  <si>
    <t>1OECEMWSC</t>
  </si>
  <si>
    <t>1OECEMWSD</t>
  </si>
  <si>
    <t>13:18:07</t>
  </si>
  <si>
    <t>135128</t>
  </si>
  <si>
    <t>1OECEMWSS</t>
  </si>
  <si>
    <t>13:18:27</t>
  </si>
  <si>
    <t>260002AVU</t>
  </si>
  <si>
    <t>1OECEMWT8</t>
  </si>
  <si>
    <t>260002B7M</t>
  </si>
  <si>
    <t>1OECEMWTG</t>
  </si>
  <si>
    <t>13:19:14</t>
  </si>
  <si>
    <t>260002BDN</t>
  </si>
  <si>
    <t>1OECEMWTY</t>
  </si>
  <si>
    <t>13:19:27</t>
  </si>
  <si>
    <t>260002BHK</t>
  </si>
  <si>
    <t>13:19:28</t>
  </si>
  <si>
    <t>136268</t>
  </si>
  <si>
    <t>1297630554514819</t>
  </si>
  <si>
    <t>1OECEMWVP</t>
  </si>
  <si>
    <t>13:21:18</t>
  </si>
  <si>
    <t>1OECEMWVQ</t>
  </si>
  <si>
    <t>13:21:51</t>
  </si>
  <si>
    <t>1OECEMWWX</t>
  </si>
  <si>
    <t>1OECEMWX6</t>
  </si>
  <si>
    <t>1OECEMWX7</t>
  </si>
  <si>
    <t>1OECEMWX8</t>
  </si>
  <si>
    <t>13:23:08</t>
  </si>
  <si>
    <t>260002CZJ</t>
  </si>
  <si>
    <t>13:23:31</t>
  </si>
  <si>
    <t>260002D48</t>
  </si>
  <si>
    <t>1OECEMWY0</t>
  </si>
  <si>
    <t>260002D9G</t>
  </si>
  <si>
    <t>1OECEMWY6</t>
  </si>
  <si>
    <t>1OECEMWYQ</t>
  </si>
  <si>
    <t>1OECEMWYS</t>
  </si>
  <si>
    <t>260002DHZ</t>
  </si>
  <si>
    <t>1297630554515275</t>
  </si>
  <si>
    <t>1OECEMWZ2</t>
  </si>
  <si>
    <t>13:25:41</t>
  </si>
  <si>
    <t>1OECEMWZO</t>
  </si>
  <si>
    <t>13:26:01</t>
  </si>
  <si>
    <t>260002DX1</t>
  </si>
  <si>
    <t>1OECEMWZW</t>
  </si>
  <si>
    <t>1OECEMWZX</t>
  </si>
  <si>
    <t>1OECEMWZY</t>
  </si>
  <si>
    <t>1OECEMWZZ</t>
  </si>
  <si>
    <t>1OECEMX00</t>
  </si>
  <si>
    <t>1OECEMX0H</t>
  </si>
  <si>
    <t>13:26:39</t>
  </si>
  <si>
    <t>140226</t>
  </si>
  <si>
    <t>1297630554515478</t>
  </si>
  <si>
    <t>13:26:40</t>
  </si>
  <si>
    <t>1297630554515483</t>
  </si>
  <si>
    <t>13:27:32</t>
  </si>
  <si>
    <t>260002EFN</t>
  </si>
  <si>
    <t>1OECEMX2M</t>
  </si>
  <si>
    <t>1OECEMX32</t>
  </si>
  <si>
    <t>1OECEMX3G</t>
  </si>
  <si>
    <t>1OECEMX3Q</t>
  </si>
  <si>
    <t>1OECEMX3S</t>
  </si>
  <si>
    <t>1OECEMX45</t>
  </si>
  <si>
    <t>1OECEMX46</t>
  </si>
  <si>
    <t>1OECEMX47</t>
  </si>
  <si>
    <t>1OECEMX48</t>
  </si>
  <si>
    <t>13:31:59</t>
  </si>
  <si>
    <t>1OECEMX5Y</t>
  </si>
  <si>
    <t>1OECEMX5Z</t>
  </si>
  <si>
    <t>260002FYG</t>
  </si>
  <si>
    <t>1297630554515953</t>
  </si>
  <si>
    <t>1297630554515954</t>
  </si>
  <si>
    <t>1OECEMX68</t>
  </si>
  <si>
    <t>1OECEMX7I</t>
  </si>
  <si>
    <t>1OECEMX7J</t>
  </si>
  <si>
    <t>1OECEMX8G</t>
  </si>
  <si>
    <t>1OECEMX8H</t>
  </si>
  <si>
    <t>1OECEMX8I</t>
  </si>
  <si>
    <t>13:35:04</t>
  </si>
  <si>
    <t>260002GSW</t>
  </si>
  <si>
    <t>1297630554516187</t>
  </si>
  <si>
    <t>1OECEMX8R</t>
  </si>
  <si>
    <t>260002H3A</t>
  </si>
  <si>
    <t>260002H5V</t>
  </si>
  <si>
    <t>1297630554516306</t>
  </si>
  <si>
    <t>1OECEMX9G</t>
  </si>
  <si>
    <t>1OECEMXAG</t>
  </si>
  <si>
    <t>1OECEMXAH</t>
  </si>
  <si>
    <t>1OECEMXAI</t>
  </si>
  <si>
    <t>13:37:51</t>
  </si>
  <si>
    <t>1OECEMXAK</t>
  </si>
  <si>
    <t>260002I0D</t>
  </si>
  <si>
    <t>260002I0E</t>
  </si>
  <si>
    <t>1OECEMXAQ</t>
  </si>
  <si>
    <t>13:38:21</t>
  </si>
  <si>
    <t>260002I4P</t>
  </si>
  <si>
    <t>260002I4Q</t>
  </si>
  <si>
    <t>1OECEMXBE</t>
  </si>
  <si>
    <t>146820</t>
  </si>
  <si>
    <t>260002IKQ</t>
  </si>
  <si>
    <t>1297630554516744</t>
  </si>
  <si>
    <t>1297630554516746</t>
  </si>
  <si>
    <t>1297630554516747</t>
  </si>
  <si>
    <t>1OECEMXCD</t>
  </si>
  <si>
    <t>260002IM4</t>
  </si>
  <si>
    <t>1297630554516763</t>
  </si>
  <si>
    <t>1OECEMXCV</t>
  </si>
  <si>
    <t>1OECEMXCW</t>
  </si>
  <si>
    <t>13:40:23</t>
  </si>
  <si>
    <t>260002IR1</t>
  </si>
  <si>
    <t>1OECEMXDC</t>
  </si>
  <si>
    <t>1OECEMXDD</t>
  </si>
  <si>
    <t>13:40:34</t>
  </si>
  <si>
    <t>1OECEMXDQ</t>
  </si>
  <si>
    <t>1OECEMXFD</t>
  </si>
  <si>
    <t>1OECEMXFP</t>
  </si>
  <si>
    <t>260002JWR</t>
  </si>
  <si>
    <t>13:43:33</t>
  </si>
  <si>
    <t>260002JXH</t>
  </si>
  <si>
    <t>1OECEMXFT</t>
  </si>
  <si>
    <t>1OECEMXFW</t>
  </si>
  <si>
    <t>1OECEMXFX</t>
  </si>
  <si>
    <t>1OECEMXFY</t>
  </si>
  <si>
    <t>1OECEMXFZ</t>
  </si>
  <si>
    <t>1OECEMXG0</t>
  </si>
  <si>
    <t>1OECEMXG5</t>
  </si>
  <si>
    <t>13:44:36</t>
  </si>
  <si>
    <t>260002K70</t>
  </si>
  <si>
    <t>260002K71</t>
  </si>
  <si>
    <t>260002K72</t>
  </si>
  <si>
    <t>1OECEMXHU</t>
  </si>
  <si>
    <t>1OECEMXHZ</t>
  </si>
  <si>
    <t>1OECEMXIF</t>
  </si>
  <si>
    <t>13:46:00</t>
  </si>
  <si>
    <t>260002KLQ</t>
  </si>
  <si>
    <t>150063</t>
  </si>
  <si>
    <t>260002KN0</t>
  </si>
  <si>
    <t>1297630554517449</t>
  </si>
  <si>
    <t>1OECEMXIY</t>
  </si>
  <si>
    <t>1OECEMXIZ</t>
  </si>
  <si>
    <t>1OECEMXJ0</t>
  </si>
  <si>
    <t>1OECEMXJ8</t>
  </si>
  <si>
    <t>13:47:25</t>
  </si>
  <si>
    <t>260002L3U</t>
  </si>
  <si>
    <t>1297630554517555</t>
  </si>
  <si>
    <t>1297630554517556</t>
  </si>
  <si>
    <t>1OECEMXKI</t>
  </si>
  <si>
    <t>260002L7S</t>
  </si>
  <si>
    <t>260002L7T</t>
  </si>
  <si>
    <t>260002LDC</t>
  </si>
  <si>
    <t>1OECEMXL6</t>
  </si>
  <si>
    <t>1OECEMXL9</t>
  </si>
  <si>
    <t>13:48:53</t>
  </si>
  <si>
    <t>13:50:01</t>
  </si>
  <si>
    <t>1OECEMXLP</t>
  </si>
  <si>
    <t>1OECEMXLT</t>
  </si>
  <si>
    <t>260002M17</t>
  </si>
  <si>
    <t>1OECEMXMO</t>
  </si>
  <si>
    <t>1OECEMXO2</t>
  </si>
  <si>
    <t>153513</t>
  </si>
  <si>
    <t>1OECEMXOT</t>
  </si>
  <si>
    <t>1OECEMXOU</t>
  </si>
  <si>
    <t>13:54:38</t>
  </si>
  <si>
    <t>1297630554518175</t>
  </si>
  <si>
    <t>1OECEMXOV</t>
  </si>
  <si>
    <t>260002N7T</t>
  </si>
  <si>
    <t>1297630554518227</t>
  </si>
  <si>
    <t>1OECEMXP4</t>
  </si>
  <si>
    <t>1OECEMXP6</t>
  </si>
  <si>
    <t>1OECEMXP7</t>
  </si>
  <si>
    <t>1OECEMXP8</t>
  </si>
  <si>
    <t>1OECEMXP9</t>
  </si>
  <si>
    <t>1OECEMXPA</t>
  </si>
  <si>
    <t>260002NAL</t>
  </si>
  <si>
    <t>1OECEMXPG</t>
  </si>
  <si>
    <t>1OECEMXQ8</t>
  </si>
  <si>
    <t>1OECEMXQA</t>
  </si>
  <si>
    <t>1OECEMXQB</t>
  </si>
  <si>
    <t>1OECEMXQC</t>
  </si>
  <si>
    <t>1OECEMXQD</t>
  </si>
  <si>
    <t>13:57:20</t>
  </si>
  <si>
    <t>260002NSZ</t>
  </si>
  <si>
    <t>13:57:22</t>
  </si>
  <si>
    <t>260002NTI</t>
  </si>
  <si>
    <t>13:58:11</t>
  </si>
  <si>
    <t>1OECEMXQL</t>
  </si>
  <si>
    <t>13:59:29</t>
  </si>
  <si>
    <t>1OECEMXRA</t>
  </si>
  <si>
    <t>1OECEMXRC</t>
  </si>
  <si>
    <t>1OECEMXRD</t>
  </si>
  <si>
    <t>1OECEMXRE</t>
  </si>
  <si>
    <t>1OECEMXRN</t>
  </si>
  <si>
    <t>1OECEMXRX</t>
  </si>
  <si>
    <t>260002OJ8</t>
  </si>
  <si>
    <t>1297630554518756</t>
  </si>
  <si>
    <t>1OECEMXSL</t>
  </si>
  <si>
    <t>1OECEMXSN</t>
  </si>
  <si>
    <t>1297630554518904</t>
  </si>
  <si>
    <t>1OECEMXSO</t>
  </si>
  <si>
    <t>1297630554518930</t>
  </si>
  <si>
    <t>1297630554518931</t>
  </si>
  <si>
    <t>1297630554518932</t>
  </si>
  <si>
    <t>1OECEMXSX</t>
  </si>
  <si>
    <t>157251</t>
  </si>
  <si>
    <t>260002PEB</t>
  </si>
  <si>
    <t>14:02:52</t>
  </si>
  <si>
    <t>1OECEMXT8</t>
  </si>
  <si>
    <t>260002PIP</t>
  </si>
  <si>
    <t>260002PIQ</t>
  </si>
  <si>
    <t>14:03:12</t>
  </si>
  <si>
    <t>1OECEMXZG</t>
  </si>
  <si>
    <t>260002PK7</t>
  </si>
  <si>
    <t>260002PKH</t>
  </si>
  <si>
    <t>14:03:42</t>
  </si>
  <si>
    <t>260002PNK</t>
  </si>
  <si>
    <t>260002PNL</t>
  </si>
  <si>
    <t>14:04:16</t>
  </si>
  <si>
    <t>1OECEMXZZ</t>
  </si>
  <si>
    <t>1297630554519086</t>
  </si>
  <si>
    <t>1OECEMY0B</t>
  </si>
  <si>
    <t>1OECEMY0J</t>
  </si>
  <si>
    <t>1OECEMY0K</t>
  </si>
  <si>
    <t>1OECEMY0V</t>
  </si>
  <si>
    <t>1OECEMY0W</t>
  </si>
  <si>
    <t>1OECEMY0Z</t>
  </si>
  <si>
    <t>1OECEMY10</t>
  </si>
  <si>
    <t>1OECEMY11</t>
  </si>
  <si>
    <t>1OECEMY12</t>
  </si>
  <si>
    <t>1OECEMY13</t>
  </si>
  <si>
    <t>1OECEMY14</t>
  </si>
  <si>
    <t>1OECEMY1P</t>
  </si>
  <si>
    <t>1OECEMY1U</t>
  </si>
  <si>
    <t>1OECEMY1V</t>
  </si>
  <si>
    <t>260002R1D</t>
  </si>
  <si>
    <t>260002R2V</t>
  </si>
  <si>
    <t>260002R38</t>
  </si>
  <si>
    <t>14:09:31</t>
  </si>
  <si>
    <t>1OECEMY2D</t>
  </si>
  <si>
    <t>260002RCA</t>
  </si>
  <si>
    <t>14:10:02</t>
  </si>
  <si>
    <t>1OECEMY2I</t>
  </si>
  <si>
    <t>1OECEMY2O</t>
  </si>
  <si>
    <t>14:10:47</t>
  </si>
  <si>
    <t>1OECEMY30</t>
  </si>
  <si>
    <t>1OECEMY3U</t>
  </si>
  <si>
    <t>1OECEMY3V</t>
  </si>
  <si>
    <t>1OECEMY49</t>
  </si>
  <si>
    <t>14:11:03</t>
  </si>
  <si>
    <t>260002RPK</t>
  </si>
  <si>
    <t>1OECEMY54</t>
  </si>
  <si>
    <t>1OECEMY55</t>
  </si>
  <si>
    <t>1OECEMY59</t>
  </si>
  <si>
    <t>1OECEMY5A</t>
  </si>
  <si>
    <t>1OECEMY5B</t>
  </si>
  <si>
    <t>1297630554519679</t>
  </si>
  <si>
    <t>1OECEMY5Q</t>
  </si>
  <si>
    <t>260002SM3</t>
  </si>
  <si>
    <t>1OECEMY63</t>
  </si>
  <si>
    <t>1OECEMY64</t>
  </si>
  <si>
    <t>1OECEMY65</t>
  </si>
  <si>
    <t>1OECEMY66</t>
  </si>
  <si>
    <t>1OECEMY67</t>
  </si>
  <si>
    <t>1OECEMY68</t>
  </si>
  <si>
    <t>1OECEMY69</t>
  </si>
  <si>
    <t>14:15:10</t>
  </si>
  <si>
    <t>1297630554519842</t>
  </si>
  <si>
    <t>14:15:16</t>
  </si>
  <si>
    <t>260002SV0</t>
  </si>
  <si>
    <t>1OECEMY6P</t>
  </si>
  <si>
    <t>1OECEMY6Q</t>
  </si>
  <si>
    <t>1OECEMY6R</t>
  </si>
  <si>
    <t>260002SZO</t>
  </si>
  <si>
    <t>1OECEMY86</t>
  </si>
  <si>
    <t>260002T3R</t>
  </si>
  <si>
    <t>260002T3T</t>
  </si>
  <si>
    <t>1297630554519943</t>
  </si>
  <si>
    <t>1OECEMY9A</t>
  </si>
  <si>
    <t>14:16:08</t>
  </si>
  <si>
    <t>162657</t>
  </si>
  <si>
    <t>260002T7M</t>
  </si>
  <si>
    <t>14:16:36</t>
  </si>
  <si>
    <t>1297630554519988</t>
  </si>
  <si>
    <t>1297630554519989</t>
  </si>
  <si>
    <t>14:16:37</t>
  </si>
  <si>
    <t>1297630554519990</t>
  </si>
  <si>
    <t>1OECEMY9S</t>
  </si>
  <si>
    <t>14:16:43</t>
  </si>
  <si>
    <t>260002T9O</t>
  </si>
  <si>
    <t>1OECEMY9X</t>
  </si>
  <si>
    <t>260002TFR</t>
  </si>
  <si>
    <t>1OECEMYAI</t>
  </si>
  <si>
    <t>1297630554520070</t>
  </si>
  <si>
    <t>1OECEMYB4</t>
  </si>
  <si>
    <t>1OECEMYB5</t>
  </si>
  <si>
    <t>14:18:53</t>
  </si>
  <si>
    <t>1OECEMYB7</t>
  </si>
  <si>
    <t>14:18:57</t>
  </si>
  <si>
    <t>1OECEMYB8</t>
  </si>
  <si>
    <t>1OECEMYBN</t>
  </si>
  <si>
    <t>1OECEMYBO</t>
  </si>
  <si>
    <t>14:20:12</t>
  </si>
  <si>
    <t>260002U3C</t>
  </si>
  <si>
    <t>260002U3H</t>
  </si>
  <si>
    <t>14:20:21</t>
  </si>
  <si>
    <t>1OECEMYBW</t>
  </si>
  <si>
    <t>1OECEMYBX</t>
  </si>
  <si>
    <t>1OECEMYBY</t>
  </si>
  <si>
    <t>1OECEMYBZ</t>
  </si>
  <si>
    <t>1OECEMYD2</t>
  </si>
  <si>
    <t>1297630554520484</t>
  </si>
  <si>
    <t>1297630554520485</t>
  </si>
  <si>
    <t>1OECEMYDS</t>
  </si>
  <si>
    <t>1OECEMYDT</t>
  </si>
  <si>
    <t>1OECEMYDU</t>
  </si>
  <si>
    <t>1OECEMYDV</t>
  </si>
  <si>
    <t>1OECEMYDW</t>
  </si>
  <si>
    <t>14:23:20</t>
  </si>
  <si>
    <t>1OECEMYE4</t>
  </si>
  <si>
    <t>1OECEMYE5</t>
  </si>
  <si>
    <t>14:23:41</t>
  </si>
  <si>
    <t>1OECEMYE9</t>
  </si>
  <si>
    <t>1OECEMYF4</t>
  </si>
  <si>
    <t>1OECEMYF7</t>
  </si>
  <si>
    <t>14:24:43</t>
  </si>
  <si>
    <t>1297630554520668</t>
  </si>
  <si>
    <t>1OECEMYFL</t>
  </si>
  <si>
    <t>1OECEMYFM</t>
  </si>
  <si>
    <t>1297630554520735</t>
  </si>
  <si>
    <t>14:25:25</t>
  </si>
  <si>
    <t>1OECEMYH1</t>
  </si>
  <si>
    <t>260002VG5</t>
  </si>
  <si>
    <t>14:25:41</t>
  </si>
  <si>
    <t>1OECEMYH6</t>
  </si>
  <si>
    <t>1OECEMYH7</t>
  </si>
  <si>
    <t>14:26:07</t>
  </si>
  <si>
    <t>1OECEMYH8</t>
  </si>
  <si>
    <t>166782</t>
  </si>
  <si>
    <t>1OECEMYHY</t>
  </si>
  <si>
    <t>260002VS4</t>
  </si>
  <si>
    <t>260002VU6</t>
  </si>
  <si>
    <t>1OECEMYIB</t>
  </si>
  <si>
    <t>1OECEMYIC</t>
  </si>
  <si>
    <t>14:27:31</t>
  </si>
  <si>
    <t>1OECEMYIZ</t>
  </si>
  <si>
    <t>1OECEMYJK</t>
  </si>
  <si>
    <t>1OECEMYJL</t>
  </si>
  <si>
    <t>1OECEMYJM</t>
  </si>
  <si>
    <t>1OECEMYJN</t>
  </si>
  <si>
    <t>1OECEMYJO</t>
  </si>
  <si>
    <t>14:29:30</t>
  </si>
  <si>
    <t>260002WGZ</t>
  </si>
  <si>
    <t>1OECEMYJQ</t>
  </si>
  <si>
    <t>1OECEMYJR</t>
  </si>
  <si>
    <t>260002WIK</t>
  </si>
  <si>
    <t>1OECEMYJV</t>
  </si>
  <si>
    <t>1OECEMYJW</t>
  </si>
  <si>
    <t>1OECEMYKC</t>
  </si>
  <si>
    <t>260002WPO</t>
  </si>
  <si>
    <t>1OECEMYKZ</t>
  </si>
  <si>
    <t>1OECEMYLU</t>
  </si>
  <si>
    <t>1OECEMYLV</t>
  </si>
  <si>
    <t>1OECEMYLW</t>
  </si>
  <si>
    <t>1OECEMYM3</t>
  </si>
  <si>
    <t>1OECEMYM4</t>
  </si>
  <si>
    <t>260002XPU</t>
  </si>
  <si>
    <t>260002XPV</t>
  </si>
  <si>
    <t>1297630554521422</t>
  </si>
  <si>
    <t>1297630554521423</t>
  </si>
  <si>
    <t>1OECEMYM6</t>
  </si>
  <si>
    <t>1297630554521461</t>
  </si>
  <si>
    <t>1297630554521477</t>
  </si>
  <si>
    <t>14:33:02</t>
  </si>
  <si>
    <t>1297630554521523</t>
  </si>
  <si>
    <t>14:33:11</t>
  </si>
  <si>
    <t>1OECEMYND</t>
  </si>
  <si>
    <t>1OECEMYNE</t>
  </si>
  <si>
    <t>1OECEMYNF</t>
  </si>
  <si>
    <t>1OECEMYNG</t>
  </si>
  <si>
    <t>260002Y9N</t>
  </si>
  <si>
    <t>1OECEMYNK</t>
  </si>
  <si>
    <t>1OECEMYNL</t>
  </si>
  <si>
    <t>1OECEMYNM</t>
  </si>
  <si>
    <t>1297630554521673</t>
  </si>
  <si>
    <t>1OECEMYO6</t>
  </si>
  <si>
    <t>14:34:53</t>
  </si>
  <si>
    <t>260002YN3</t>
  </si>
  <si>
    <t>260002YN4</t>
  </si>
  <si>
    <t>14:35:31</t>
  </si>
  <si>
    <t>1OECEMYP4</t>
  </si>
  <si>
    <t>1OECEMYP5</t>
  </si>
  <si>
    <t>1OECEMYP6</t>
  </si>
  <si>
    <t>1OECEMYPB</t>
  </si>
  <si>
    <t>1OECEMYPC</t>
  </si>
  <si>
    <t>1OECEMYPF</t>
  </si>
  <si>
    <t>1OECEMYPG</t>
  </si>
  <si>
    <t>1OECEMYQF</t>
  </si>
  <si>
    <t>14:36:51</t>
  </si>
  <si>
    <t>1OECEMYQO</t>
  </si>
  <si>
    <t>1OECEMYR2</t>
  </si>
  <si>
    <t>260002ZEC</t>
  </si>
  <si>
    <t>1OECEMYR8</t>
  </si>
  <si>
    <t>260002ZFZ</t>
  </si>
  <si>
    <t>14:37:25</t>
  </si>
  <si>
    <t>1OECEMYRW</t>
  </si>
  <si>
    <t>260002ZSH</t>
  </si>
  <si>
    <t>260002ZSI</t>
  </si>
  <si>
    <t>260002ZSJ</t>
  </si>
  <si>
    <t>1297630554522046</t>
  </si>
  <si>
    <t>1297630554522047</t>
  </si>
  <si>
    <t>1OECEMYSH</t>
  </si>
  <si>
    <t>14:38:00</t>
  </si>
  <si>
    <t>1OECEMYSJ</t>
  </si>
  <si>
    <t>260002ZZJ</t>
  </si>
  <si>
    <t>14:38:13</t>
  </si>
  <si>
    <t>1OECEMYSR</t>
  </si>
  <si>
    <t>1OECEMYT2</t>
  </si>
  <si>
    <t>26000309P</t>
  </si>
  <si>
    <t>1OECEMYTH</t>
  </si>
  <si>
    <t>14:39:24</t>
  </si>
  <si>
    <t>1OECEMYTT</t>
  </si>
  <si>
    <t>1OECEMYV6</t>
  </si>
  <si>
    <t>1OECEMYVM</t>
  </si>
  <si>
    <t>1OECEMYVN</t>
  </si>
  <si>
    <t>1OECEMYVO</t>
  </si>
  <si>
    <t>1OECEMYVP</t>
  </si>
  <si>
    <t>1OECEMYVQ</t>
  </si>
  <si>
    <t>26000319J</t>
  </si>
  <si>
    <t>1OECEMYW5</t>
  </si>
  <si>
    <t>1OECEMYW6</t>
  </si>
  <si>
    <t>14:41:40</t>
  </si>
  <si>
    <t>1OECEMYW7</t>
  </si>
  <si>
    <t>1OECEMYWC</t>
  </si>
  <si>
    <t>14:41:52</t>
  </si>
  <si>
    <t>1OECEMYWI</t>
  </si>
  <si>
    <t>2600031D8</t>
  </si>
  <si>
    <t>1297630554522573</t>
  </si>
  <si>
    <t>1297630554522574</t>
  </si>
  <si>
    <t>1OECEMYWU</t>
  </si>
  <si>
    <t>1OECEMYWV</t>
  </si>
  <si>
    <t>1OECEMYWW</t>
  </si>
  <si>
    <t>1OECEMYWY</t>
  </si>
  <si>
    <t>1OECEMYWZ</t>
  </si>
  <si>
    <t>1OECEMYX0</t>
  </si>
  <si>
    <t>1OECEMYX1</t>
  </si>
  <si>
    <t>1OECEMYX2</t>
  </si>
  <si>
    <t>14:43:52</t>
  </si>
  <si>
    <t>2600031UV</t>
  </si>
  <si>
    <t>1OECEMYXC</t>
  </si>
  <si>
    <t>1OECEMYXD</t>
  </si>
  <si>
    <t>1OECEMYXE</t>
  </si>
  <si>
    <t>1OECEMYXF</t>
  </si>
  <si>
    <t>1OECEMYXU</t>
  </si>
  <si>
    <t>1OECEMYXV</t>
  </si>
  <si>
    <t>1OECEMYY6</t>
  </si>
  <si>
    <t>1OECEMYY7</t>
  </si>
  <si>
    <t>14:46:03</t>
  </si>
  <si>
    <t>1OECEMYYM</t>
  </si>
  <si>
    <t>14:46:09</t>
  </si>
  <si>
    <t>2600032F8</t>
  </si>
  <si>
    <t>1OECEMYYW</t>
  </si>
  <si>
    <t>1OECEMYZV</t>
  </si>
  <si>
    <t>1OECEMYZZ</t>
  </si>
  <si>
    <t>1OECEMZ00</t>
  </si>
  <si>
    <t>1OECEMZ03</t>
  </si>
  <si>
    <t>14:47:51</t>
  </si>
  <si>
    <t>1OECEMZ0K</t>
  </si>
  <si>
    <t>1OECEMZ0L</t>
  </si>
  <si>
    <t>1OECEMZ0M</t>
  </si>
  <si>
    <t>1OECEMZ0N</t>
  </si>
  <si>
    <t>1OECEMZ0O</t>
  </si>
  <si>
    <t>1OECEMZ0P</t>
  </si>
  <si>
    <t>14:48:22</t>
  </si>
  <si>
    <t>1OECEMZ0U</t>
  </si>
  <si>
    <t>14:48:56</t>
  </si>
  <si>
    <t>26000335I</t>
  </si>
  <si>
    <t>1OECEMZ17</t>
  </si>
  <si>
    <t>1OECEMZ18</t>
  </si>
  <si>
    <t>14:49:55</t>
  </si>
  <si>
    <t>2600033EX</t>
  </si>
  <si>
    <t>2600033EY</t>
  </si>
  <si>
    <t>1OECEMZ20</t>
  </si>
  <si>
    <t>1OECEMZ21</t>
  </si>
  <si>
    <t>1OECEMZ26</t>
  </si>
  <si>
    <t>179413</t>
  </si>
  <si>
    <t>2600033LE</t>
  </si>
  <si>
    <t>1297630554523374</t>
  </si>
  <si>
    <t>14:50:31</t>
  </si>
  <si>
    <t>1OECEMZ2O</t>
  </si>
  <si>
    <t>14:50:42</t>
  </si>
  <si>
    <t>2600033SO</t>
  </si>
  <si>
    <t>1OECEMZ3K</t>
  </si>
  <si>
    <t>1OECEMZ4Q</t>
  </si>
  <si>
    <t>1OECEMZ4R</t>
  </si>
  <si>
    <t>26000345D</t>
  </si>
  <si>
    <t>2600034A8</t>
  </si>
  <si>
    <t>1297630554523669</t>
  </si>
  <si>
    <t>1OECEMZ5G</t>
  </si>
  <si>
    <t>14:53:54</t>
  </si>
  <si>
    <t>2600034RS</t>
  </si>
  <si>
    <t>14:53:55</t>
  </si>
  <si>
    <t>1297630554523779</t>
  </si>
  <si>
    <t>26000353D</t>
  </si>
  <si>
    <t>1297630554523841</t>
  </si>
  <si>
    <t>1OECEMZ6X</t>
  </si>
  <si>
    <t>14:54:40</t>
  </si>
  <si>
    <t>1OECEMZ76</t>
  </si>
  <si>
    <t>1OECEMZ77</t>
  </si>
  <si>
    <t>1OECEMZ78</t>
  </si>
  <si>
    <t>1OECEMZ79</t>
  </si>
  <si>
    <t>1OECEMZ7A</t>
  </si>
  <si>
    <t>1OECEMZ7B</t>
  </si>
  <si>
    <t>1OECEMZ7F</t>
  </si>
  <si>
    <t>1OECEMZ7G</t>
  </si>
  <si>
    <t>1OECEMZ7H</t>
  </si>
  <si>
    <t>1OECEMZ7I</t>
  </si>
  <si>
    <t>1OECEMZ7J</t>
  </si>
  <si>
    <t>1OECEMZ7K</t>
  </si>
  <si>
    <t>14:54:47</t>
  </si>
  <si>
    <t>1OECEMZ7V</t>
  </si>
  <si>
    <t>260003596</t>
  </si>
  <si>
    <t>1OECEMZ83</t>
  </si>
  <si>
    <t>14:55:21</t>
  </si>
  <si>
    <t>1OECEMZ8F</t>
  </si>
  <si>
    <t>1OECEMZ8G</t>
  </si>
  <si>
    <t>14:55:31</t>
  </si>
  <si>
    <t>2600035EH</t>
  </si>
  <si>
    <t>1OECEMZ8K</t>
  </si>
  <si>
    <t>2600035X3</t>
  </si>
  <si>
    <t>1297630554524119</t>
  </si>
  <si>
    <t>1OECEMZ8X</t>
  </si>
  <si>
    <t>1OECEMZ8Y</t>
  </si>
  <si>
    <t>2600035ZH</t>
  </si>
  <si>
    <t>2600035ZI</t>
  </si>
  <si>
    <t>1OECEMZAE</t>
  </si>
  <si>
    <t>1OECEMZAR</t>
  </si>
  <si>
    <t>26000367R</t>
  </si>
  <si>
    <t>1OECEMZAW</t>
  </si>
  <si>
    <t>1OECEMZAY</t>
  </si>
  <si>
    <t>2600036AO</t>
  </si>
  <si>
    <t>2600036AP</t>
  </si>
  <si>
    <t>1297630554524298</t>
  </si>
  <si>
    <t>1297630554524302</t>
  </si>
  <si>
    <t>14:59:25</t>
  </si>
  <si>
    <t>1OECEMZBQ</t>
  </si>
  <si>
    <t>1OECEMZBR</t>
  </si>
  <si>
    <t>1OECEMZBS</t>
  </si>
  <si>
    <t>14:59:27</t>
  </si>
  <si>
    <t>1OECEMZBU</t>
  </si>
  <si>
    <t>1OECEMZBV</t>
  </si>
  <si>
    <t>1OECEMZBW</t>
  </si>
  <si>
    <t>14:59:31</t>
  </si>
  <si>
    <t>1OECEMZBX</t>
  </si>
  <si>
    <t>14:59:41</t>
  </si>
  <si>
    <t>1OECEMZBY</t>
  </si>
  <si>
    <t>1OECEMZBZ</t>
  </si>
  <si>
    <t>1OECEMZC0</t>
  </si>
  <si>
    <t>1OECEMZC1</t>
  </si>
  <si>
    <t>1OECEMZC2</t>
  </si>
  <si>
    <t>1OECEMZC3</t>
  </si>
  <si>
    <t>1OECEMZC4</t>
  </si>
  <si>
    <t>2600036NW</t>
  </si>
  <si>
    <t>15:00:08</t>
  </si>
  <si>
    <t>1297630554524446</t>
  </si>
  <si>
    <t>2600036RJ</t>
  </si>
  <si>
    <t>1297630554524447</t>
  </si>
  <si>
    <t>1OECEMZCV</t>
  </si>
  <si>
    <t>2600036VB</t>
  </si>
  <si>
    <t>2600036VJ</t>
  </si>
  <si>
    <t>184738</t>
  </si>
  <si>
    <t>184745</t>
  </si>
  <si>
    <t>2600036VW</t>
  </si>
  <si>
    <t>2600036W0</t>
  </si>
  <si>
    <t>2600036W1</t>
  </si>
  <si>
    <t>1297630554524496</t>
  </si>
  <si>
    <t>1297630554524509</t>
  </si>
  <si>
    <t>1OECEMZD9</t>
  </si>
  <si>
    <t>1OECEMZDQ</t>
  </si>
  <si>
    <t>1OECEMZDR</t>
  </si>
  <si>
    <t>1297630554524748</t>
  </si>
  <si>
    <t>15:02:14</t>
  </si>
  <si>
    <t>2600037KQ</t>
  </si>
  <si>
    <t>1297630554524752</t>
  </si>
  <si>
    <t>1OECEMZEX</t>
  </si>
  <si>
    <t>1OECEMZEY</t>
  </si>
  <si>
    <t>1OECEMZEZ</t>
  </si>
  <si>
    <t>1OECEMZF4</t>
  </si>
  <si>
    <t>1OECEMZFC</t>
  </si>
  <si>
    <t>1OECEMZFD</t>
  </si>
  <si>
    <t>1OECEMZFE</t>
  </si>
  <si>
    <t>1OECEMZFF</t>
  </si>
  <si>
    <t>1OECEMZFG</t>
  </si>
  <si>
    <t>1OECEMZFH</t>
  </si>
  <si>
    <t>1OECEMZFI</t>
  </si>
  <si>
    <t>1297630554524861</t>
  </si>
  <si>
    <t>1OECEMZFX</t>
  </si>
  <si>
    <t>1OECEMZFY</t>
  </si>
  <si>
    <t>1OECEMZFZ</t>
  </si>
  <si>
    <t>1OECEMZG0</t>
  </si>
  <si>
    <t>1OECEMZG1</t>
  </si>
  <si>
    <t>26000386I</t>
  </si>
  <si>
    <t>26000386J</t>
  </si>
  <si>
    <t>15:04:08</t>
  </si>
  <si>
    <t>26000387Z</t>
  </si>
  <si>
    <t>1OECEMZHA</t>
  </si>
  <si>
    <t>1OECEMZHI</t>
  </si>
  <si>
    <t>15:04:10</t>
  </si>
  <si>
    <t>1OECEMZHZ</t>
  </si>
  <si>
    <t>15:04:24</t>
  </si>
  <si>
    <t>2600038DW</t>
  </si>
  <si>
    <t>2600038DX</t>
  </si>
  <si>
    <t>187685</t>
  </si>
  <si>
    <t>187686</t>
  </si>
  <si>
    <t>187700</t>
  </si>
  <si>
    <t>187724</t>
  </si>
  <si>
    <t>187725</t>
  </si>
  <si>
    <t>187726</t>
  </si>
  <si>
    <t>187727</t>
  </si>
  <si>
    <t>187728</t>
  </si>
  <si>
    <t>187738</t>
  </si>
  <si>
    <t>187739</t>
  </si>
  <si>
    <t>1OECEMZJF</t>
  </si>
  <si>
    <t>1OECEMZJI</t>
  </si>
  <si>
    <t>15:06:11</t>
  </si>
  <si>
    <t>2600038XN</t>
  </si>
  <si>
    <t>2600038XO</t>
  </si>
  <si>
    <t>2600038XP</t>
  </si>
  <si>
    <t>1OECEMZK5</t>
  </si>
  <si>
    <t>1OECEMZK6</t>
  </si>
  <si>
    <t>1OECEMZK7</t>
  </si>
  <si>
    <t>1OECEMZK8</t>
  </si>
  <si>
    <t>1OECEMZK9</t>
  </si>
  <si>
    <t>1OECEMZKH</t>
  </si>
  <si>
    <t>1297630554525308</t>
  </si>
  <si>
    <t>1297630554525309</t>
  </si>
  <si>
    <t>1OECEMZLE</t>
  </si>
  <si>
    <t>1OECEMZLF</t>
  </si>
  <si>
    <t>1297630554525401</t>
  </si>
  <si>
    <t>1297630554525402</t>
  </si>
  <si>
    <t>1OECEMZLS</t>
  </si>
  <si>
    <t>15:07:52</t>
  </si>
  <si>
    <t>2600039EF</t>
  </si>
  <si>
    <t>2600039EH</t>
  </si>
  <si>
    <t>1297630554525405</t>
  </si>
  <si>
    <t>2600039EW</t>
  </si>
  <si>
    <t>2600039F3</t>
  </si>
  <si>
    <t>1OECEMZLT</t>
  </si>
  <si>
    <t>1OECEMZLU</t>
  </si>
  <si>
    <t>1OECEMZLV</t>
  </si>
  <si>
    <t>1OECEMZLW</t>
  </si>
  <si>
    <t>15:08:02</t>
  </si>
  <si>
    <t>2600039GX</t>
  </si>
  <si>
    <t>2600039HK</t>
  </si>
  <si>
    <t>1OECEMZLZ</t>
  </si>
  <si>
    <t>1OECEMZM0</t>
  </si>
  <si>
    <t>1297630554525455</t>
  </si>
  <si>
    <t>1297630554525456</t>
  </si>
  <si>
    <t>15:08:26</t>
  </si>
  <si>
    <t>1297630554525458</t>
  </si>
  <si>
    <t>1297630554525459</t>
  </si>
  <si>
    <t>1297630554525460</t>
  </si>
  <si>
    <t>1297630554525461</t>
  </si>
  <si>
    <t>15:08:49</t>
  </si>
  <si>
    <t>2600039RX</t>
  </si>
  <si>
    <t>15:08:51</t>
  </si>
  <si>
    <t>1OECEMZMD</t>
  </si>
  <si>
    <t>1OECEMZME</t>
  </si>
  <si>
    <t>2600039VH</t>
  </si>
  <si>
    <t>15:09:54</t>
  </si>
  <si>
    <t>260003A41</t>
  </si>
  <si>
    <t>1OECEMZMV</t>
  </si>
  <si>
    <t>1OECEMZMY</t>
  </si>
  <si>
    <t>1OECEMZMZ</t>
  </si>
  <si>
    <t>15:10:14</t>
  </si>
  <si>
    <t>260003A9E</t>
  </si>
  <si>
    <t>260003A9F</t>
  </si>
  <si>
    <t>1OECEMZNF</t>
  </si>
  <si>
    <t>1OECEMZNS</t>
  </si>
  <si>
    <t>1297630554525692</t>
  </si>
  <si>
    <t>1297630554525697</t>
  </si>
  <si>
    <t>15:10:56</t>
  </si>
  <si>
    <t>1297630554525709</t>
  </si>
  <si>
    <t>260003APC</t>
  </si>
  <si>
    <t>1OECEMZOD</t>
  </si>
  <si>
    <t>1OECEMZOE</t>
  </si>
  <si>
    <t>1OECEMZOH</t>
  </si>
  <si>
    <t>1OECEMZOX</t>
  </si>
  <si>
    <t>1OECEMZPD</t>
  </si>
  <si>
    <t>1OECEMZPE</t>
  </si>
  <si>
    <t>15:11:57</t>
  </si>
  <si>
    <t>1OECEMZPL</t>
  </si>
  <si>
    <t>260003B31</t>
  </si>
  <si>
    <t>260003B32</t>
  </si>
  <si>
    <t>260003B33</t>
  </si>
  <si>
    <t>260003B3T</t>
  </si>
  <si>
    <t>260003B44</t>
  </si>
  <si>
    <t>1OECEMZQX</t>
  </si>
  <si>
    <t>191380</t>
  </si>
  <si>
    <t>15:12:10</t>
  </si>
  <si>
    <t>1OECEMZR7</t>
  </si>
  <si>
    <t>1OECEMZR8</t>
  </si>
  <si>
    <t>1OECEMZR9</t>
  </si>
  <si>
    <t>15:12:12</t>
  </si>
  <si>
    <t>191401</t>
  </si>
  <si>
    <t>191403</t>
  </si>
  <si>
    <t>260003B7D</t>
  </si>
  <si>
    <t>1297630554525917</t>
  </si>
  <si>
    <t>1297630554525918</t>
  </si>
  <si>
    <t>1OECEMZRE</t>
  </si>
  <si>
    <t>15:12:17</t>
  </si>
  <si>
    <t>1OECEMZRH</t>
  </si>
  <si>
    <t>15:13:51</t>
  </si>
  <si>
    <t>1297630554526086</t>
  </si>
  <si>
    <t>1OECEMZRZ</t>
  </si>
  <si>
    <t>1OECEMZS0</t>
  </si>
  <si>
    <t>1OECEMZS1</t>
  </si>
  <si>
    <t>1OECEMZS2</t>
  </si>
  <si>
    <t>1OECEMZS3</t>
  </si>
  <si>
    <t>1OECEMZS4</t>
  </si>
  <si>
    <t>1OECEMZS5</t>
  </si>
  <si>
    <t>1OECEMZS6</t>
  </si>
  <si>
    <t>15:14:08</t>
  </si>
  <si>
    <t>260003BP7</t>
  </si>
  <si>
    <t>15:14:09</t>
  </si>
  <si>
    <t>260003BPE</t>
  </si>
  <si>
    <t>15:15:48</t>
  </si>
  <si>
    <t>1OECEMZT3</t>
  </si>
  <si>
    <t>1OECEMZT4</t>
  </si>
  <si>
    <t>1OECEMZT5</t>
  </si>
  <si>
    <t>1OECEMZT6</t>
  </si>
  <si>
    <t>260003CEP</t>
  </si>
  <si>
    <t>260003CFW</t>
  </si>
  <si>
    <t>1OECEMZTQ</t>
  </si>
  <si>
    <t>1OECEMZTR</t>
  </si>
  <si>
    <t>1OECEMZTS</t>
  </si>
  <si>
    <t>1OECEMZTT</t>
  </si>
  <si>
    <t>1OECEMZU3</t>
  </si>
  <si>
    <t>1OECEMZU4</t>
  </si>
  <si>
    <t>193865</t>
  </si>
  <si>
    <t>260003CRN</t>
  </si>
  <si>
    <t>15:16:58</t>
  </si>
  <si>
    <t>1OECEMZUC</t>
  </si>
  <si>
    <t>1OECEMZUD</t>
  </si>
  <si>
    <t>15:17:03</t>
  </si>
  <si>
    <t>260003CSV</t>
  </si>
  <si>
    <t>1297630554526510</t>
  </si>
  <si>
    <t>260003DBS</t>
  </si>
  <si>
    <t>260003DBT</t>
  </si>
  <si>
    <t>1OECEMZVP</t>
  </si>
  <si>
    <t>1OECEMZVU</t>
  </si>
  <si>
    <t>1OECEMZVV</t>
  </si>
  <si>
    <t>260003DGA</t>
  </si>
  <si>
    <t>260003DGB</t>
  </si>
  <si>
    <t>194951</t>
  </si>
  <si>
    <t>1OECEMZW0</t>
  </si>
  <si>
    <t>1OECEMZW1</t>
  </si>
  <si>
    <t>15:19:10</t>
  </si>
  <si>
    <t>1OECEMZW7</t>
  </si>
  <si>
    <t>1OECEMZW8</t>
  </si>
  <si>
    <t>1OECEMZW9</t>
  </si>
  <si>
    <t>15:19:25</t>
  </si>
  <si>
    <t>1297630554526793</t>
  </si>
  <si>
    <t>15:19:27</t>
  </si>
  <si>
    <t>1297630554526798</t>
  </si>
  <si>
    <t>1OECEMZWG</t>
  </si>
  <si>
    <t>1OECEMZWQ</t>
  </si>
  <si>
    <t>15:20:25</t>
  </si>
  <si>
    <t>195989</t>
  </si>
  <si>
    <t>260003EB1</t>
  </si>
  <si>
    <t>1297630554526983</t>
  </si>
  <si>
    <t>1297630554526985</t>
  </si>
  <si>
    <t>1OECEMZX4</t>
  </si>
  <si>
    <t>260003EBS</t>
  </si>
  <si>
    <t>1297630554526997</t>
  </si>
  <si>
    <t>1OECEMZXE</t>
  </si>
  <si>
    <t>260003EBX</t>
  </si>
  <si>
    <t>1297630554526999</t>
  </si>
  <si>
    <t>15:21:25</t>
  </si>
  <si>
    <t>1OECEMZYL</t>
  </si>
  <si>
    <t>1OECEMZYQ</t>
  </si>
  <si>
    <t>260003EO8</t>
  </si>
  <si>
    <t>260003EPF</t>
  </si>
  <si>
    <t>15:21:49</t>
  </si>
  <si>
    <t>196935</t>
  </si>
  <si>
    <t>260003ESL</t>
  </si>
  <si>
    <t>196952</t>
  </si>
  <si>
    <t>1OECEN00M</t>
  </si>
  <si>
    <t>1OECEN011</t>
  </si>
  <si>
    <t>15:23:14</t>
  </si>
  <si>
    <t>1OECEN01C</t>
  </si>
  <si>
    <t>1OECEN01D</t>
  </si>
  <si>
    <t>1OECEN01E</t>
  </si>
  <si>
    <t>1OECEN01F</t>
  </si>
  <si>
    <t>15:23:17</t>
  </si>
  <si>
    <t>260003FET</t>
  </si>
  <si>
    <t>1297630554527361</t>
  </si>
  <si>
    <t>1OECEN01H</t>
  </si>
  <si>
    <t>15:23:58</t>
  </si>
  <si>
    <t>1OECEN023</t>
  </si>
  <si>
    <t>1OECEN02W</t>
  </si>
  <si>
    <t>1OECEN031</t>
  </si>
  <si>
    <t>1OECEN032</t>
  </si>
  <si>
    <t>1OECEN033</t>
  </si>
  <si>
    <t>1OECEN034</t>
  </si>
  <si>
    <t>1OECEN035</t>
  </si>
  <si>
    <t>260003FV8</t>
  </si>
  <si>
    <t>1297630554527608</t>
  </si>
  <si>
    <t>1OECEN044</t>
  </si>
  <si>
    <t>1OECEN045</t>
  </si>
  <si>
    <t>1OECEN046</t>
  </si>
  <si>
    <t>199094</t>
  </si>
  <si>
    <t>260003G2J</t>
  </si>
  <si>
    <t>1297630554527652</t>
  </si>
  <si>
    <t>1OECEN04C</t>
  </si>
  <si>
    <t>15:26:04</t>
  </si>
  <si>
    <t>1297630554527777</t>
  </si>
  <si>
    <t>1OECEN054</t>
  </si>
  <si>
    <t>260003GIO</t>
  </si>
  <si>
    <t>1OECEN060</t>
  </si>
  <si>
    <t>260003GK8</t>
  </si>
  <si>
    <t>1OECEN06F</t>
  </si>
  <si>
    <t>200157</t>
  </si>
  <si>
    <t>1297630554527923</t>
  </si>
  <si>
    <t>260003GO3</t>
  </si>
  <si>
    <t>1OECEN07Q</t>
  </si>
  <si>
    <t>1OECEN07R</t>
  </si>
  <si>
    <t>260003HC2</t>
  </si>
  <si>
    <t>1OECEN07S</t>
  </si>
  <si>
    <t>260003HCL</t>
  </si>
  <si>
    <t>1OECEN07U</t>
  </si>
  <si>
    <t>201236</t>
  </si>
  <si>
    <t>1297630554528201</t>
  </si>
  <si>
    <t>1OECEN07X</t>
  </si>
  <si>
    <t>1OECEN07Y</t>
  </si>
  <si>
    <t>1OECEN08H</t>
  </si>
  <si>
    <t>15:29:02</t>
  </si>
  <si>
    <t>1OECEN08I</t>
  </si>
  <si>
    <t>1OECEN090</t>
  </si>
  <si>
    <t>15:29:40</t>
  </si>
  <si>
    <t>260003I1G</t>
  </si>
  <si>
    <t>1297630554528375</t>
  </si>
  <si>
    <t>202026</t>
  </si>
  <si>
    <t>260003I1R</t>
  </si>
  <si>
    <t>260003I1S</t>
  </si>
  <si>
    <t>260003I27</t>
  </si>
  <si>
    <t>1297630554528379</t>
  </si>
  <si>
    <t>1297630554528384</t>
  </si>
  <si>
    <t>1OECEN09E</t>
  </si>
  <si>
    <t>260003I5P</t>
  </si>
  <si>
    <t>260003I5Q</t>
  </si>
  <si>
    <t>260003I5S</t>
  </si>
  <si>
    <t>1OECEN0BG</t>
  </si>
  <si>
    <t>203106</t>
  </si>
  <si>
    <t>203109</t>
  </si>
  <si>
    <t>260003J9C</t>
  </si>
  <si>
    <t>1297630554528720</t>
  </si>
  <si>
    <t>1OECEN0BS</t>
  </si>
  <si>
    <t>1OECEN0BT</t>
  </si>
  <si>
    <t>1OECEN0BU</t>
  </si>
  <si>
    <t>1OECEN0BV</t>
  </si>
  <si>
    <t>1OECEN0BW</t>
  </si>
  <si>
    <t>1OECEN0BX</t>
  </si>
  <si>
    <t>1OECEN0BY</t>
  </si>
  <si>
    <t>260003JYC</t>
  </si>
  <si>
    <t>260003JYD</t>
  </si>
  <si>
    <t>1297630554528867</t>
  </si>
  <si>
    <t>1OECEN0CJ</t>
  </si>
  <si>
    <t>1OECEN0CK</t>
  </si>
  <si>
    <t>1OECEN0CP</t>
  </si>
  <si>
    <t>1OECEN0CQ</t>
  </si>
  <si>
    <t>204144</t>
  </si>
  <si>
    <t>260003KA2</t>
  </si>
  <si>
    <t>1297630554529051</t>
  </si>
  <si>
    <t>1297630554529078</t>
  </si>
  <si>
    <t>1OECEN0D6</t>
  </si>
  <si>
    <t>1OECEN0D7</t>
  </si>
  <si>
    <t>1OECEN0D8</t>
  </si>
  <si>
    <t>1OECEN0D9</t>
  </si>
  <si>
    <t>1OECEN0E5</t>
  </si>
  <si>
    <t>1OECEN0E6</t>
  </si>
  <si>
    <t>1OECEN0E7</t>
  </si>
  <si>
    <t>1OECEN0E8</t>
  </si>
  <si>
    <t>1OECEN0E9</t>
  </si>
  <si>
    <t>260003KUO</t>
  </si>
  <si>
    <t>1OECEN0EE</t>
  </si>
  <si>
    <t>260003LAD</t>
  </si>
  <si>
    <t>260003LAH</t>
  </si>
  <si>
    <t>1OECEN0FE</t>
  </si>
  <si>
    <t>260003LBM</t>
  </si>
  <si>
    <t>1297630554529407</t>
  </si>
  <si>
    <t>1OECEN0FV</t>
  </si>
  <si>
    <t>1OECEN0FW</t>
  </si>
  <si>
    <t>1OECEN0FX</t>
  </si>
  <si>
    <t>260003LCV</t>
  </si>
  <si>
    <t>205364</t>
  </si>
  <si>
    <t>1OECEN0GB</t>
  </si>
  <si>
    <t>1OECEN0GH</t>
  </si>
  <si>
    <t>1OECEN0GI</t>
  </si>
  <si>
    <t>1OECEN0GJ</t>
  </si>
  <si>
    <t>15:31:40</t>
  </si>
  <si>
    <t>260003LJT</t>
  </si>
  <si>
    <t>1OECEN0HB</t>
  </si>
  <si>
    <t>260003LWM</t>
  </si>
  <si>
    <t>205855</t>
  </si>
  <si>
    <t>260003LWS</t>
  </si>
  <si>
    <t>1OECEN0HJ</t>
  </si>
  <si>
    <t>260003LYE</t>
  </si>
  <si>
    <t>260003LYF</t>
  </si>
  <si>
    <t>1OECEN0HW</t>
  </si>
  <si>
    <t>15:31:57</t>
  </si>
  <si>
    <t>205900</t>
  </si>
  <si>
    <t>260003LZ0</t>
  </si>
  <si>
    <t>260003LZ2</t>
  </si>
  <si>
    <t>1OECEN0I7</t>
  </si>
  <si>
    <t>1OECEN0I8</t>
  </si>
  <si>
    <t>260003M04</t>
  </si>
  <si>
    <t>1OECEN0IF</t>
  </si>
  <si>
    <t>260003M4O</t>
  </si>
  <si>
    <t>1297630554529699</t>
  </si>
  <si>
    <t>1OECEN0IZ</t>
  </si>
  <si>
    <t>260003M69</t>
  </si>
  <si>
    <t>1OECEN0J3</t>
  </si>
  <si>
    <t>260003MGG</t>
  </si>
  <si>
    <t>1OECEN0JU</t>
  </si>
  <si>
    <t>206491</t>
  </si>
  <si>
    <t>260003MJ6</t>
  </si>
  <si>
    <t>1OECEN0KI</t>
  </si>
  <si>
    <t>260003ML7</t>
  </si>
  <si>
    <t>1OECEN0KW</t>
  </si>
  <si>
    <t>260003MNK</t>
  </si>
  <si>
    <t>1OECEN0LD</t>
  </si>
  <si>
    <t>15:32:35</t>
  </si>
  <si>
    <t>260003MT8</t>
  </si>
  <si>
    <t>260003MT9</t>
  </si>
  <si>
    <t>1OECEN0LK</t>
  </si>
  <si>
    <t>260003MXF</t>
  </si>
  <si>
    <t>1OECEN0LQ</t>
  </si>
  <si>
    <t>1OECEN0LR</t>
  </si>
  <si>
    <t>207038</t>
  </si>
  <si>
    <t>1297630554529984</t>
  </si>
  <si>
    <t>1297630554529996</t>
  </si>
  <si>
    <t>1OECEN0MI</t>
  </si>
  <si>
    <t>1OECEN0MJ</t>
  </si>
  <si>
    <t>1OECEN0MK</t>
  </si>
  <si>
    <t>1OECEN0ML</t>
  </si>
  <si>
    <t>260003NN8</t>
  </si>
  <si>
    <t>260003NN9</t>
  </si>
  <si>
    <t>1OECEN0NK</t>
  </si>
  <si>
    <t>1OECEN0NL</t>
  </si>
  <si>
    <t>260003O5M</t>
  </si>
  <si>
    <t>260003O5N</t>
  </si>
  <si>
    <t>260003O5O</t>
  </si>
  <si>
    <t>1OECEN0OJ</t>
  </si>
  <si>
    <t>208162</t>
  </si>
  <si>
    <t>1297630554530408</t>
  </si>
  <si>
    <t>1OECEN0OX</t>
  </si>
  <si>
    <t>1OECEN0P1</t>
  </si>
  <si>
    <t>1OECEN0P2</t>
  </si>
  <si>
    <t>1OECEN0P3</t>
  </si>
  <si>
    <t>208420</t>
  </si>
  <si>
    <t>260003OIK</t>
  </si>
  <si>
    <t>260003OIL</t>
  </si>
  <si>
    <t>260003OJZ</t>
  </si>
  <si>
    <t>260003OMR</t>
  </si>
  <si>
    <t>15:34:19</t>
  </si>
  <si>
    <t>260003OPA</t>
  </si>
  <si>
    <t>1OECEN0PU</t>
  </si>
  <si>
    <t>260003OQN</t>
  </si>
  <si>
    <t>1OECEN0Q4</t>
  </si>
  <si>
    <t>260003OQV</t>
  </si>
  <si>
    <t>15:34:29</t>
  </si>
  <si>
    <t>1OECEN0Q6</t>
  </si>
  <si>
    <t>15:34:49</t>
  </si>
  <si>
    <t>1297630554530684</t>
  </si>
  <si>
    <t>1OECEN0R8</t>
  </si>
  <si>
    <t>1OECEN0SS</t>
  </si>
  <si>
    <t>1OECEN0ST</t>
  </si>
  <si>
    <t>1OECEN0SU</t>
  </si>
  <si>
    <t>1OECEN0SV</t>
  </si>
  <si>
    <t>1OECEN0SY</t>
  </si>
  <si>
    <t>1OECEN0TD</t>
  </si>
  <si>
    <t>1OECEN0TE</t>
  </si>
  <si>
    <t>209846</t>
  </si>
  <si>
    <t>260003PTL</t>
  </si>
  <si>
    <t>1OECEN0TU</t>
  </si>
  <si>
    <t>209865</t>
  </si>
  <si>
    <t>260003PUG</t>
  </si>
  <si>
    <t>1297630554530913</t>
  </si>
  <si>
    <t>1OECEN0UC</t>
  </si>
  <si>
    <t>1OECEN0UK</t>
  </si>
  <si>
    <t>1OECEN0V1</t>
  </si>
  <si>
    <t>1OECEN0V2</t>
  </si>
  <si>
    <t>260003Q92</t>
  </si>
  <si>
    <t>260003Q93</t>
  </si>
  <si>
    <t>260003Q94</t>
  </si>
  <si>
    <t>1297630554531007</t>
  </si>
  <si>
    <t>1OECEN0V8</t>
  </si>
  <si>
    <t>260003QF6</t>
  </si>
  <si>
    <t>1OECEN0VJ</t>
  </si>
  <si>
    <t>15:36:31</t>
  </si>
  <si>
    <t>1OECEN0VK</t>
  </si>
  <si>
    <t>1OECEN0VL</t>
  </si>
  <si>
    <t>1OECEN0VM</t>
  </si>
  <si>
    <t>210793</t>
  </si>
  <si>
    <t>1OECEN0WA</t>
  </si>
  <si>
    <t>1OECEN0WI</t>
  </si>
  <si>
    <t>1OECEN0WT</t>
  </si>
  <si>
    <t>211409</t>
  </si>
  <si>
    <t>260003R8R</t>
  </si>
  <si>
    <t>1297630554531257</t>
  </si>
  <si>
    <t>1297630554531258</t>
  </si>
  <si>
    <t>1OECEN0XA</t>
  </si>
  <si>
    <t>1OECEN0XF</t>
  </si>
  <si>
    <t>1OECEN0XG</t>
  </si>
  <si>
    <t>1OECEN0XH</t>
  </si>
  <si>
    <t>1OECEN0XI</t>
  </si>
  <si>
    <t>1OECEN0XJ</t>
  </si>
  <si>
    <t>1OECEN0XK</t>
  </si>
  <si>
    <t>1OECEN0YD</t>
  </si>
  <si>
    <t>15:37:52</t>
  </si>
  <si>
    <t>1OECEN0YT</t>
  </si>
  <si>
    <t>1OECEN0YU</t>
  </si>
  <si>
    <t>1OECEN0Z4</t>
  </si>
  <si>
    <t>212373</t>
  </si>
  <si>
    <t>260003RYB</t>
  </si>
  <si>
    <t>1297630554531495</t>
  </si>
  <si>
    <t>1297630554531496</t>
  </si>
  <si>
    <t>1OECEN0ZC</t>
  </si>
  <si>
    <t>1OECEN0ZD</t>
  </si>
  <si>
    <t>1OECEN0ZE</t>
  </si>
  <si>
    <t>1OECEN0ZF</t>
  </si>
  <si>
    <t>1OECEN0ZG</t>
  </si>
  <si>
    <t>260003S0T</t>
  </si>
  <si>
    <t>260003S0U</t>
  </si>
  <si>
    <t>1297630554531516</t>
  </si>
  <si>
    <t>1OECEN0ZO</t>
  </si>
  <si>
    <t>260003S3H</t>
  </si>
  <si>
    <t>260003S4Z</t>
  </si>
  <si>
    <t>15:38:23</t>
  </si>
  <si>
    <t>1297630554531547</t>
  </si>
  <si>
    <t>1OECEN105</t>
  </si>
  <si>
    <t>260003S9S</t>
  </si>
  <si>
    <t>260003S9T</t>
  </si>
  <si>
    <t>1OECEN10M</t>
  </si>
  <si>
    <t>1OECEN10N</t>
  </si>
  <si>
    <t>212939</t>
  </si>
  <si>
    <t>212940</t>
  </si>
  <si>
    <t>1OECEN10Y</t>
  </si>
  <si>
    <t>260003SJV</t>
  </si>
  <si>
    <t>1297630554531652</t>
  </si>
  <si>
    <t>1OECEN110</t>
  </si>
  <si>
    <t>260003SMW</t>
  </si>
  <si>
    <t>260003SMX</t>
  </si>
  <si>
    <t>1OECEN11A</t>
  </si>
  <si>
    <t>15:39:16</t>
  </si>
  <si>
    <t>1OECEN11H</t>
  </si>
  <si>
    <t>15:39:19</t>
  </si>
  <si>
    <t>260003SSH</t>
  </si>
  <si>
    <t>260003T55</t>
  </si>
  <si>
    <t>1OECEN12G</t>
  </si>
  <si>
    <t>1297630554531884</t>
  </si>
  <si>
    <t>214500</t>
  </si>
  <si>
    <t>260003TJV</t>
  </si>
  <si>
    <t>260003TJW</t>
  </si>
  <si>
    <t>260003TJX</t>
  </si>
  <si>
    <t>260003TJY</t>
  </si>
  <si>
    <t>1OECEN13I</t>
  </si>
  <si>
    <t>214609</t>
  </si>
  <si>
    <t>260003TO2</t>
  </si>
  <si>
    <t>1297630554531985</t>
  </si>
  <si>
    <t>1OECEN13S</t>
  </si>
  <si>
    <t>1OECEN13T</t>
  </si>
  <si>
    <t>260003TPI</t>
  </si>
  <si>
    <t>1OECEN13X</t>
  </si>
  <si>
    <t>1OECEN13Y</t>
  </si>
  <si>
    <t>15:40:53</t>
  </si>
  <si>
    <t>260003TWD</t>
  </si>
  <si>
    <t>1OECEN148</t>
  </si>
  <si>
    <t>260003TXA</t>
  </si>
  <si>
    <t>1297630554532066</t>
  </si>
  <si>
    <t>1OECEN14F</t>
  </si>
  <si>
    <t>1OECEN14H</t>
  </si>
  <si>
    <t>1OECEN14I</t>
  </si>
  <si>
    <t>1OECEN14J</t>
  </si>
  <si>
    <t>260003TZE</t>
  </si>
  <si>
    <t>260003TZF</t>
  </si>
  <si>
    <t>1OECEN14K</t>
  </si>
  <si>
    <t>260003U4I</t>
  </si>
  <si>
    <t>260003U5B</t>
  </si>
  <si>
    <t>260003UCU</t>
  </si>
  <si>
    <t>260003UCV</t>
  </si>
  <si>
    <t>1OECEN15G</t>
  </si>
  <si>
    <t>215726</t>
  </si>
  <si>
    <t>260003UFN</t>
  </si>
  <si>
    <t>260003UFO</t>
  </si>
  <si>
    <t>1OECEN15K</t>
  </si>
  <si>
    <t>1OECEN16D</t>
  </si>
  <si>
    <t>1297630554532323</t>
  </si>
  <si>
    <t>1OECEN16G</t>
  </si>
  <si>
    <t>15:42:19</t>
  </si>
  <si>
    <t>260003UV4</t>
  </si>
  <si>
    <t>1OECEN16T</t>
  </si>
  <si>
    <t>260003V13</t>
  </si>
  <si>
    <t>1OECEN179</t>
  </si>
  <si>
    <t>260003V3X</t>
  </si>
  <si>
    <t>1297630554532475</t>
  </si>
  <si>
    <t>1OECEN18C</t>
  </si>
  <si>
    <t>217445</t>
  </si>
  <si>
    <t>260003VZT</t>
  </si>
  <si>
    <t>1297630554532764</t>
  </si>
  <si>
    <t>15:44:23</t>
  </si>
  <si>
    <t>1OECEN1AI</t>
  </si>
  <si>
    <t>260003WHC</t>
  </si>
  <si>
    <t>1OECEN1BP</t>
  </si>
  <si>
    <t>1297630554532955</t>
  </si>
  <si>
    <t>1297630554532956</t>
  </si>
  <si>
    <t>1OECEN1BR</t>
  </si>
  <si>
    <t>219029</t>
  </si>
  <si>
    <t>219041</t>
  </si>
  <si>
    <t>260003WKO</t>
  </si>
  <si>
    <t>1OECEN1BY</t>
  </si>
  <si>
    <t>15:45:15</t>
  </si>
  <si>
    <t>1OECEN1CA</t>
  </si>
  <si>
    <t>1OECEN1DK</t>
  </si>
  <si>
    <t>1OECEN1DL</t>
  </si>
  <si>
    <t>260003X7T</t>
  </si>
  <si>
    <t>1297630554533204</t>
  </si>
  <si>
    <t>1OECEN1E6</t>
  </si>
  <si>
    <t>220221</t>
  </si>
  <si>
    <t>1OECEN1EF</t>
  </si>
  <si>
    <t>1297630554533273</t>
  </si>
  <si>
    <t>1OECEN1EO</t>
  </si>
  <si>
    <t>1297630554533371</t>
  </si>
  <si>
    <t>1OECEN1FR</t>
  </si>
  <si>
    <t>1OECEN1FS</t>
  </si>
  <si>
    <t>1OECEN1GI</t>
  </si>
  <si>
    <t>260003Y74</t>
  </si>
  <si>
    <t>221540</t>
  </si>
  <si>
    <t>221541</t>
  </si>
  <si>
    <t>1297630554533534</t>
  </si>
  <si>
    <t>1297630554533535</t>
  </si>
  <si>
    <t>1OECEN1GZ</t>
  </si>
  <si>
    <t>260003YAW</t>
  </si>
  <si>
    <t>1297630554533543</t>
  </si>
  <si>
    <t>1OECEN1H7</t>
  </si>
  <si>
    <t>1OECEN1H8</t>
  </si>
  <si>
    <t>260003YJ6</t>
  </si>
  <si>
    <t>1OECEN1HX</t>
  </si>
  <si>
    <t>1297630554533689</t>
  </si>
  <si>
    <t>1OECEN1IG</t>
  </si>
  <si>
    <t>1OECEN1IH</t>
  </si>
  <si>
    <t>1OECEN1J3</t>
  </si>
  <si>
    <t>1OECEN1JC</t>
  </si>
  <si>
    <t>222892</t>
  </si>
  <si>
    <t>223353</t>
  </si>
  <si>
    <t>260003ZNT</t>
  </si>
  <si>
    <t>1297630554533939</t>
  </si>
  <si>
    <t>1OECEN1KK</t>
  </si>
  <si>
    <t>1297630554534162</t>
  </si>
  <si>
    <t>1OECEN1M1</t>
  </si>
  <si>
    <t>1OECEN1M2</t>
  </si>
  <si>
    <t>1OECEN1M3</t>
  </si>
  <si>
    <t>2600040H6</t>
  </si>
  <si>
    <t>1OECEN1MI</t>
  </si>
  <si>
    <t>2600040HP</t>
  </si>
  <si>
    <t>1297630554534234</t>
  </si>
  <si>
    <t>1OECEN1MZ</t>
  </si>
  <si>
    <t>15:51:23</t>
  </si>
  <si>
    <t>1OECEN1NC</t>
  </si>
  <si>
    <t>1OECEN1ND</t>
  </si>
  <si>
    <t>2600040RF</t>
  </si>
  <si>
    <t>260004103</t>
  </si>
  <si>
    <t>1297630554534424</t>
  </si>
  <si>
    <t>1OECEN1OL</t>
  </si>
  <si>
    <t>225914</t>
  </si>
  <si>
    <t>226108</t>
  </si>
  <si>
    <t>1OECEN1P8</t>
  </si>
  <si>
    <t>1OECEN1P9</t>
  </si>
  <si>
    <t>1OECEN1Q7</t>
  </si>
  <si>
    <t>1OECEN1Q8</t>
  </si>
  <si>
    <t>226611</t>
  </si>
  <si>
    <t>2600041T6</t>
  </si>
  <si>
    <t>2600041T7</t>
  </si>
  <si>
    <t>1297630554534715</t>
  </si>
  <si>
    <t>1OECEN1RP</t>
  </si>
  <si>
    <t>15:53:58</t>
  </si>
  <si>
    <t>26000423F</t>
  </si>
  <si>
    <t>1OECEN1UV</t>
  </si>
  <si>
    <t>1OECEN1UW</t>
  </si>
  <si>
    <t>1OECEN1UX</t>
  </si>
  <si>
    <t>1OECEN1UY</t>
  </si>
  <si>
    <t>1OECEN1UZ</t>
  </si>
  <si>
    <t>1OECEN1V0</t>
  </si>
  <si>
    <t>1OECEN1VF</t>
  </si>
  <si>
    <t>1OECEN1VG</t>
  </si>
  <si>
    <t>1OECEN1VK</t>
  </si>
  <si>
    <t>1OECEN1VN</t>
  </si>
  <si>
    <t>26000427W</t>
  </si>
  <si>
    <t>227260</t>
  </si>
  <si>
    <t>26000429U</t>
  </si>
  <si>
    <t>1297630554534858</t>
  </si>
  <si>
    <t>1OECEN1VP</t>
  </si>
  <si>
    <t>1OECEN1W7</t>
  </si>
  <si>
    <t>1OECEN1W8</t>
  </si>
  <si>
    <t>15:54:39</t>
  </si>
  <si>
    <t>2600042KX</t>
  </si>
  <si>
    <t>1297630554534938</t>
  </si>
  <si>
    <t>1297630554534939</t>
  </si>
  <si>
    <t>1OECEN1WK</t>
  </si>
  <si>
    <t>2600042P7</t>
  </si>
  <si>
    <t>1297630554534985</t>
  </si>
  <si>
    <t>1OECEN1XG</t>
  </si>
  <si>
    <t>2600042Y9</t>
  </si>
  <si>
    <t>15:55:56</t>
  </si>
  <si>
    <t>1297630554535207</t>
  </si>
  <si>
    <t>1297630554535208</t>
  </si>
  <si>
    <t>1OECEN1ZP</t>
  </si>
  <si>
    <t>1OECEN1ZQ</t>
  </si>
  <si>
    <t>1OECEN1ZS</t>
  </si>
  <si>
    <t>1OECEN1ZT</t>
  </si>
  <si>
    <t>15:56:08</t>
  </si>
  <si>
    <t>229317</t>
  </si>
  <si>
    <t>2600043KN</t>
  </si>
  <si>
    <t>2600043KO</t>
  </si>
  <si>
    <t>1OECEN205</t>
  </si>
  <si>
    <t>2600043R4</t>
  </si>
  <si>
    <t>1OECEN20K</t>
  </si>
  <si>
    <t>1OECEN21C</t>
  </si>
  <si>
    <t>1OECEN21D</t>
  </si>
  <si>
    <t>1OECEN21E</t>
  </si>
  <si>
    <t>1OECEN21F</t>
  </si>
  <si>
    <t>1OECEN21M</t>
  </si>
  <si>
    <t>1297630554535409</t>
  </si>
  <si>
    <t>15:57:30</t>
  </si>
  <si>
    <t>2600044BX</t>
  </si>
  <si>
    <t>2600044F4</t>
  </si>
  <si>
    <t>2600044F5</t>
  </si>
  <si>
    <t>2600044F6</t>
  </si>
  <si>
    <t>1OECEN22F</t>
  </si>
  <si>
    <t>1OECEN22G</t>
  </si>
  <si>
    <t>1297630554535509</t>
  </si>
  <si>
    <t>1OECEN25B</t>
  </si>
  <si>
    <t>1OECEN25H</t>
  </si>
  <si>
    <t>1OECEN25I</t>
  </si>
  <si>
    <t>1OECEN25J</t>
  </si>
  <si>
    <t>1OECEN25M</t>
  </si>
  <si>
    <t>1OECEN25P</t>
  </si>
  <si>
    <t>1OECEN25Q</t>
  </si>
  <si>
    <t>1OECEN25R</t>
  </si>
  <si>
    <t>1OECEN25S</t>
  </si>
  <si>
    <t>1OECEN25T</t>
  </si>
  <si>
    <t>1OECEN25U</t>
  </si>
  <si>
    <t>1OECEN25V</t>
  </si>
  <si>
    <t>1OECEN26W</t>
  </si>
  <si>
    <t>2600045VY</t>
  </si>
  <si>
    <t>1297630554535965</t>
  </si>
  <si>
    <t>1OECEN27E</t>
  </si>
  <si>
    <t>26000462E</t>
  </si>
  <si>
    <t>1297630554536058</t>
  </si>
  <si>
    <t>1OECEN28G</t>
  </si>
  <si>
    <t>233967</t>
  </si>
  <si>
    <t>1OECEN29B</t>
  </si>
  <si>
    <t>1OECEN2A1</t>
  </si>
  <si>
    <t>1OECEN2A2</t>
  </si>
  <si>
    <t>16:01:48</t>
  </si>
  <si>
    <t>1OECEN2AB</t>
  </si>
  <si>
    <t>2600046SH</t>
  </si>
  <si>
    <t>1297630554536273</t>
  </si>
  <si>
    <t>1OECEN2B3</t>
  </si>
  <si>
    <t>1OECEN2BA</t>
  </si>
  <si>
    <t>1OECEN2BB</t>
  </si>
  <si>
    <t>2600047T5</t>
  </si>
  <si>
    <t>2600047TK</t>
  </si>
  <si>
    <t>236279</t>
  </si>
  <si>
    <t>1OECEN2CC</t>
  </si>
  <si>
    <t>2600047ZH</t>
  </si>
  <si>
    <t>1297630554536646</t>
  </si>
  <si>
    <t>1OECEN2CH</t>
  </si>
  <si>
    <t>26000483I</t>
  </si>
  <si>
    <t>1297630554536701</t>
  </si>
  <si>
    <t>2600048S3</t>
  </si>
  <si>
    <t>1297630554536879</t>
  </si>
  <si>
    <t>1OECEN2DE</t>
  </si>
  <si>
    <t>1OECEN2DV</t>
  </si>
  <si>
    <t>26000492N</t>
  </si>
  <si>
    <t>1297630554536958</t>
  </si>
  <si>
    <t>1OECEN2E9</t>
  </si>
  <si>
    <t>238624</t>
  </si>
  <si>
    <t>2600049FP</t>
  </si>
  <si>
    <t>2600049FQ</t>
  </si>
  <si>
    <t>1297630554537065</t>
  </si>
  <si>
    <t>1OECEN2EI</t>
  </si>
  <si>
    <t>16:06:34</t>
  </si>
  <si>
    <t>1297630554537173</t>
  </si>
  <si>
    <t>1OECEN2FV</t>
  </si>
  <si>
    <t>1297630554537189</t>
  </si>
  <si>
    <t>1OECEN2GC</t>
  </si>
  <si>
    <t>1OECEN2GO</t>
  </si>
  <si>
    <t>1OECEN2GP</t>
  </si>
  <si>
    <t>1OECEN2GQ</t>
  </si>
  <si>
    <t>1OECEN2GR</t>
  </si>
  <si>
    <t>1OECEN2GZ</t>
  </si>
  <si>
    <t>1OECEN2H0</t>
  </si>
  <si>
    <t>260004A7D</t>
  </si>
  <si>
    <t>1297630554537329</t>
  </si>
  <si>
    <t>1OECEN2I5</t>
  </si>
  <si>
    <t>16:07:27</t>
  </si>
  <si>
    <t>1OECEN2II</t>
  </si>
  <si>
    <t>239841</t>
  </si>
  <si>
    <t>260004AAC</t>
  </si>
  <si>
    <t>260004AAD</t>
  </si>
  <si>
    <t>1OECEN2J7</t>
  </si>
  <si>
    <t>1OECEN2JH</t>
  </si>
  <si>
    <t>260004AB5</t>
  </si>
  <si>
    <t>260004AB6</t>
  </si>
  <si>
    <t>1OECEN2JJ</t>
  </si>
  <si>
    <t>16:07:56</t>
  </si>
  <si>
    <t>240220</t>
  </si>
  <si>
    <t>260004AKC</t>
  </si>
  <si>
    <t>260004AKJ</t>
  </si>
  <si>
    <t>260004AKR</t>
  </si>
  <si>
    <t>1297630554537515</t>
  </si>
  <si>
    <t>1OECEN2LH</t>
  </si>
  <si>
    <t>1OECEN2LI</t>
  </si>
  <si>
    <t>1OECEN2LR</t>
  </si>
  <si>
    <t>1OECEN2LW</t>
  </si>
  <si>
    <t>1OECEN2M1</t>
  </si>
  <si>
    <t>1OECEN2M2</t>
  </si>
  <si>
    <t>1OECEN2M3</t>
  </si>
  <si>
    <t>1OECEN2M4</t>
  </si>
  <si>
    <t>1OECEN2M8</t>
  </si>
  <si>
    <t>1OECEN2N0</t>
  </si>
  <si>
    <t>1OECEN2N1</t>
  </si>
  <si>
    <t>260004ASZ</t>
  </si>
  <si>
    <t>260004ATC</t>
  </si>
  <si>
    <t>1297630554537576</t>
  </si>
  <si>
    <t>1OECEN2N9</t>
  </si>
  <si>
    <t>260004AV2</t>
  </si>
  <si>
    <t>1OECEN2NP</t>
  </si>
  <si>
    <t>1OECEN2NQ</t>
  </si>
  <si>
    <t>260004AWS</t>
  </si>
  <si>
    <t>1OECEN2NU</t>
  </si>
  <si>
    <t>1OECEN2NV</t>
  </si>
  <si>
    <t>260004AX0</t>
  </si>
  <si>
    <t>260004AX1</t>
  </si>
  <si>
    <t>1OECEN2O8</t>
  </si>
  <si>
    <t>240816</t>
  </si>
  <si>
    <t>240831</t>
  </si>
  <si>
    <t>260004B4I</t>
  </si>
  <si>
    <t>260004B4J</t>
  </si>
  <si>
    <t>1OECEN2OH</t>
  </si>
  <si>
    <t>1OECEN2OI</t>
  </si>
  <si>
    <t>260004B87</t>
  </si>
  <si>
    <t>260004B88</t>
  </si>
  <si>
    <t>1297630554537727</t>
  </si>
  <si>
    <t>1297630554537728</t>
  </si>
  <si>
    <t>1OECEN2OS</t>
  </si>
  <si>
    <t>1OECEN2OT</t>
  </si>
  <si>
    <t>260004BAB</t>
  </si>
  <si>
    <t>241533</t>
  </si>
  <si>
    <t>260004BFR</t>
  </si>
  <si>
    <t>260004BFS</t>
  </si>
  <si>
    <t>1297630554537809</t>
  </si>
  <si>
    <t>1OECEN2PW</t>
  </si>
  <si>
    <t>260004BQ3</t>
  </si>
  <si>
    <t>1OECEN2QX</t>
  </si>
  <si>
    <t>1OECEN2RD</t>
  </si>
  <si>
    <t>1OECEN2RE</t>
  </si>
  <si>
    <t>1OECEN2S0</t>
  </si>
  <si>
    <t>242074</t>
  </si>
  <si>
    <t>1OECEN2S9</t>
  </si>
  <si>
    <t>260004C4U</t>
  </si>
  <si>
    <t>260004C4V</t>
  </si>
  <si>
    <t>1297630554538083</t>
  </si>
  <si>
    <t>1OECEN2SV</t>
  </si>
  <si>
    <t>16:11:16</t>
  </si>
  <si>
    <t>260004C8B</t>
  </si>
  <si>
    <t>260004C8C</t>
  </si>
  <si>
    <t>1297630554538102</t>
  </si>
  <si>
    <t>1OECEN2TD</t>
  </si>
  <si>
    <t>260004CDC</t>
  </si>
  <si>
    <t>1OECEN2TJ</t>
  </si>
  <si>
    <t>243058</t>
  </si>
  <si>
    <t>260004CF6</t>
  </si>
  <si>
    <t>260004CF7</t>
  </si>
  <si>
    <t>1OECEN2U7</t>
  </si>
  <si>
    <t>1OECEN2V1</t>
  </si>
  <si>
    <t>1OECEN2V5</t>
  </si>
  <si>
    <t>260004CSC</t>
  </si>
  <si>
    <t>1297630554538240</t>
  </si>
  <si>
    <t>1OECEN2VX</t>
  </si>
  <si>
    <t>243750</t>
  </si>
  <si>
    <t>260004CXB</t>
  </si>
  <si>
    <t>1OECEN2W8</t>
  </si>
  <si>
    <t>1OECEN2W9</t>
  </si>
  <si>
    <t>1OECEN2WA</t>
  </si>
  <si>
    <t>260004D66</t>
  </si>
  <si>
    <t>1OECEN2WX</t>
  </si>
  <si>
    <t>1OECEN2WY</t>
  </si>
  <si>
    <t>16:13:22</t>
  </si>
  <si>
    <t>244442</t>
  </si>
  <si>
    <t>260004DA4</t>
  </si>
  <si>
    <t>1297630554538429</t>
  </si>
  <si>
    <t>1297630554538430</t>
  </si>
  <si>
    <t>260004DWX</t>
  </si>
  <si>
    <t>1297630554538592</t>
  </si>
  <si>
    <t>1OECEN2YM</t>
  </si>
  <si>
    <t>1OECEN2ZJ</t>
  </si>
  <si>
    <t>260004E58</t>
  </si>
  <si>
    <t>1OECEN2ZS</t>
  </si>
  <si>
    <t>1297630554538712</t>
  </si>
  <si>
    <t>1OECEN2ZV</t>
  </si>
  <si>
    <t>260004ETD</t>
  </si>
  <si>
    <t>260004ETE</t>
  </si>
  <si>
    <t>1297630554538897</t>
  </si>
  <si>
    <t>1297630554538898</t>
  </si>
  <si>
    <t>1OECEN31K</t>
  </si>
  <si>
    <t>247121</t>
  </si>
  <si>
    <t>1297630554538975</t>
  </si>
  <si>
    <t>260004F3R</t>
  </si>
  <si>
    <t>1OECEN32E</t>
  </si>
  <si>
    <t>260004FL2</t>
  </si>
  <si>
    <t>1OECEN33C</t>
  </si>
  <si>
    <t>1297630554539288</t>
  </si>
  <si>
    <t>1OECEN341</t>
  </si>
  <si>
    <t>1OECEN342</t>
  </si>
  <si>
    <t>1OECEN34H</t>
  </si>
  <si>
    <t>1OECEN34I</t>
  </si>
  <si>
    <t>16:17:50</t>
  </si>
  <si>
    <t>1OECEN34L</t>
  </si>
  <si>
    <t>1OECEN356</t>
  </si>
  <si>
    <t>1OECEN357</t>
  </si>
  <si>
    <t>1OECEN358</t>
  </si>
  <si>
    <t>1OECEN359</t>
  </si>
  <si>
    <t>260004G90</t>
  </si>
  <si>
    <t>16:18:17</t>
  </si>
  <si>
    <t>260004G9G</t>
  </si>
  <si>
    <t>260004GGR</t>
  </si>
  <si>
    <t>260004GGZ</t>
  </si>
  <si>
    <t>1OECEN36S</t>
  </si>
  <si>
    <t>1OECEN36T</t>
  </si>
  <si>
    <t>260004GJS</t>
  </si>
  <si>
    <t>1OECEN36U</t>
  </si>
  <si>
    <t>249362</t>
  </si>
  <si>
    <t>1297630554539531</t>
  </si>
  <si>
    <t>1297630554539704</t>
  </si>
  <si>
    <t>250223</t>
  </si>
  <si>
    <t>1OECEN397</t>
  </si>
  <si>
    <t>260004H32</t>
  </si>
  <si>
    <t>1OECEN39F</t>
  </si>
  <si>
    <t>1297630554539803</t>
  </si>
  <si>
    <t>260004H4Z</t>
  </si>
  <si>
    <t>1OECEN39Q</t>
  </si>
  <si>
    <t>1297630554539817</t>
  </si>
  <si>
    <t>1OECEN3A7</t>
  </si>
  <si>
    <t>1OECEN3A8</t>
  </si>
  <si>
    <t>1OECEN3A9</t>
  </si>
  <si>
    <t>260004H6F</t>
  </si>
  <si>
    <t>1297630554539826</t>
  </si>
  <si>
    <t>1OECEN3AA</t>
  </si>
  <si>
    <t>1OECEN3AI</t>
  </si>
  <si>
    <t>1OECEN3AJ</t>
  </si>
  <si>
    <t>250603</t>
  </si>
  <si>
    <t>250604</t>
  </si>
  <si>
    <t>1OECEN3AU</t>
  </si>
  <si>
    <t>1OECEN3B3</t>
  </si>
  <si>
    <t>260004HHR</t>
  </si>
  <si>
    <t>16:20:50</t>
  </si>
  <si>
    <t>1297630554539926</t>
  </si>
  <si>
    <t>1OECEN3C7</t>
  </si>
  <si>
    <t>1OECEN3C8</t>
  </si>
  <si>
    <t>260004HP5</t>
  </si>
  <si>
    <t>1OECEN3CP</t>
  </si>
  <si>
    <t>260004HPX</t>
  </si>
  <si>
    <t>260004HPY</t>
  </si>
  <si>
    <t>1OECEN3CR</t>
  </si>
  <si>
    <t>1OECEN3D0</t>
  </si>
  <si>
    <t>260004HQF</t>
  </si>
  <si>
    <t>260004HSV</t>
  </si>
  <si>
    <t>1OECEN3DF</t>
  </si>
  <si>
    <t>16:21:24</t>
  </si>
  <si>
    <t>251361</t>
  </si>
  <si>
    <t>260004HT1</t>
  </si>
  <si>
    <t>251452</t>
  </si>
  <si>
    <t>1OECEN3DU</t>
  </si>
  <si>
    <t>260004HWR</t>
  </si>
  <si>
    <t>260004HXI</t>
  </si>
  <si>
    <t>1OECEN3E0</t>
  </si>
  <si>
    <t>251676</t>
  </si>
  <si>
    <t>260004HZP</t>
  </si>
  <si>
    <t>260004HZQ</t>
  </si>
  <si>
    <t>1OECEN3EC</t>
  </si>
  <si>
    <t>1OECEN3EG</t>
  </si>
  <si>
    <t>1OECEN3EH</t>
  </si>
  <si>
    <t>260004I1W</t>
  </si>
  <si>
    <t>1OECEN3F3</t>
  </si>
  <si>
    <t>260004ITY</t>
  </si>
  <si>
    <t>260004ITZ</t>
  </si>
  <si>
    <t>260004IU0</t>
  </si>
  <si>
    <t>260004IU1</t>
  </si>
  <si>
    <t>260004IU2</t>
  </si>
  <si>
    <t>253321</t>
  </si>
  <si>
    <t>260004IUP</t>
  </si>
  <si>
    <t>1297630554540377</t>
  </si>
  <si>
    <t>1OECEN3FX</t>
  </si>
  <si>
    <t>1OECEN3FY</t>
  </si>
  <si>
    <t>1OECEN3FZ</t>
  </si>
  <si>
    <t>1OECEN3G0</t>
  </si>
  <si>
    <t>1OECEN3G1</t>
  </si>
  <si>
    <t>1OECEN3GA</t>
  </si>
  <si>
    <t>260004J2C</t>
  </si>
  <si>
    <t>260004J50</t>
  </si>
  <si>
    <t>260004J51</t>
  </si>
  <si>
    <t>1OECEN3H4</t>
  </si>
  <si>
    <t>1OECEN3H9</t>
  </si>
  <si>
    <t>260004JBE</t>
  </si>
  <si>
    <t>260004JBF</t>
  </si>
  <si>
    <t>260004JBG</t>
  </si>
  <si>
    <t>16:24:48</t>
  </si>
  <si>
    <t>1297630554540609</t>
  </si>
  <si>
    <t>1OECEN3L4</t>
  </si>
  <si>
    <t>1OECEN3L5</t>
  </si>
  <si>
    <t>255011</t>
  </si>
  <si>
    <t>260004JZE</t>
  </si>
  <si>
    <t>260004K00</t>
  </si>
  <si>
    <t>1297630554540832</t>
  </si>
  <si>
    <t>1297630554540840</t>
  </si>
  <si>
    <t>1OECEN3SD</t>
  </si>
  <si>
    <t>1OECEN3SI</t>
  </si>
  <si>
    <t>260004K0I</t>
  </si>
  <si>
    <t>260004K12</t>
  </si>
  <si>
    <t>1297630554540851</t>
  </si>
  <si>
    <t>1OECEN3SX</t>
  </si>
  <si>
    <t>1OECEN3SY</t>
  </si>
  <si>
    <t>1OECEN3T7</t>
  </si>
  <si>
    <t>1OECEN3T8</t>
  </si>
  <si>
    <t>16:25:55</t>
  </si>
  <si>
    <t>260004K3S</t>
  </si>
  <si>
    <t>1OECEN3TX</t>
  </si>
  <si>
    <t>1OECEN3U8</t>
  </si>
  <si>
    <t>1OECEN3U9</t>
  </si>
  <si>
    <t>260004K6X</t>
  </si>
  <si>
    <t>260004K6Y</t>
  </si>
  <si>
    <t>260004K8H</t>
  </si>
  <si>
    <t>1OECEN3UH</t>
  </si>
  <si>
    <t>1OECEN3VN</t>
  </si>
  <si>
    <t>1OECEN3VT</t>
  </si>
  <si>
    <t>260004KNC</t>
  </si>
  <si>
    <t>260004KPI</t>
  </si>
  <si>
    <t>16:27:08</t>
  </si>
  <si>
    <t>1OECEN3W5</t>
  </si>
  <si>
    <t>260004L00</t>
  </si>
  <si>
    <t>1297630554541134</t>
  </si>
  <si>
    <t>256517</t>
  </si>
  <si>
    <t>256577</t>
  </si>
  <si>
    <t>1OECEN3WU</t>
  </si>
  <si>
    <t>1OECEN3XC</t>
  </si>
  <si>
    <t>260004LPF</t>
  </si>
  <si>
    <t>260004LRD</t>
  </si>
  <si>
    <t>1297630554541328</t>
  </si>
  <si>
    <t>1OECEN3XR</t>
  </si>
  <si>
    <t>1OECEN3XZ</t>
  </si>
  <si>
    <t>260004M60</t>
  </si>
  <si>
    <t>1297630554541445</t>
  </si>
  <si>
    <t>1OECEN3YJ</t>
  </si>
  <si>
    <t>260004MHP</t>
  </si>
  <si>
    <t>1OECEN3ZT</t>
  </si>
  <si>
    <t>258981</t>
  </si>
  <si>
    <t>1297630554541728</t>
  </si>
  <si>
    <t>1OECEN40N</t>
  </si>
  <si>
    <t>260004N9N</t>
  </si>
  <si>
    <t>1297630554541794</t>
  </si>
  <si>
    <t>1OECEN41B</t>
  </si>
  <si>
    <t>1OECEN41Y</t>
  </si>
  <si>
    <t>1OECEN42M</t>
  </si>
  <si>
    <t>1297630554542174</t>
  </si>
  <si>
    <t>260004ON0</t>
  </si>
  <si>
    <t>1OECEN42Z</t>
  </si>
  <si>
    <t>260004OSZ</t>
  </si>
  <si>
    <t>1OECEN434</t>
  </si>
  <si>
    <t>16:33:42</t>
  </si>
  <si>
    <t>260004OTK</t>
  </si>
  <si>
    <t>1297630554542271</t>
  </si>
  <si>
    <t>1OECEN43J</t>
  </si>
  <si>
    <t>260004OU7</t>
  </si>
  <si>
    <t>1297630554542285</t>
  </si>
  <si>
    <t>1OECEN43N</t>
  </si>
  <si>
    <t>260004PKN</t>
  </si>
  <si>
    <t>1OECEN44J</t>
  </si>
  <si>
    <t>260004POQ</t>
  </si>
  <si>
    <t>1OECEN454</t>
  </si>
  <si>
    <t>1297630554542634</t>
  </si>
  <si>
    <t>1297630554542635</t>
  </si>
  <si>
    <t>16:36:14</t>
  </si>
  <si>
    <t>1OECEN45U</t>
  </si>
  <si>
    <t>16:36:37</t>
  </si>
  <si>
    <t>1OECEN45Z</t>
  </si>
  <si>
    <t>1297630554542850</t>
  </si>
  <si>
    <t>1OECEN46B</t>
  </si>
  <si>
    <t>1OECEN46C</t>
  </si>
  <si>
    <t>264397</t>
  </si>
  <si>
    <t>260004QM8</t>
  </si>
  <si>
    <t>260004QPY</t>
  </si>
  <si>
    <t>1297630554542909</t>
  </si>
  <si>
    <t>1OECEN46O</t>
  </si>
  <si>
    <t>260004QXN</t>
  </si>
  <si>
    <t>260004QXO</t>
  </si>
  <si>
    <t>260004QXP</t>
  </si>
  <si>
    <t>1297630554542970</t>
  </si>
  <si>
    <t>1OECEN46S</t>
  </si>
  <si>
    <t>1OECEN470</t>
  </si>
  <si>
    <t>16:38:00</t>
  </si>
  <si>
    <t>1297630554543034</t>
  </si>
  <si>
    <t>260004RBO</t>
  </si>
  <si>
    <t>260004RBP</t>
  </si>
  <si>
    <t>1OECEN477</t>
  </si>
  <si>
    <t>16:38:35</t>
  </si>
  <si>
    <t>260004RFG</t>
  </si>
  <si>
    <t>260004RGW</t>
  </si>
  <si>
    <t>1297630554543126</t>
  </si>
  <si>
    <t>1OECEN47L</t>
  </si>
  <si>
    <t>260004RLJ</t>
  </si>
  <si>
    <t>1297630554543166</t>
  </si>
  <si>
    <t>1OECEN47O</t>
  </si>
  <si>
    <t>260004RSF</t>
  </si>
  <si>
    <t>1OECEN482</t>
  </si>
  <si>
    <t>266167</t>
  </si>
  <si>
    <t>260004RWN</t>
  </si>
  <si>
    <t>260004RWO</t>
  </si>
  <si>
    <t>260004SAW</t>
  </si>
  <si>
    <t>1297630554543382</t>
  </si>
  <si>
    <t>1OECEN48W</t>
  </si>
  <si>
    <t>1OECEN490</t>
  </si>
  <si>
    <t>16:40:19</t>
  </si>
  <si>
    <t>1OECEN497</t>
  </si>
  <si>
    <t>260004SFJ</t>
  </si>
  <si>
    <t>1OECEN49K</t>
  </si>
  <si>
    <t>260004SOC</t>
  </si>
  <si>
    <t>1OECEN49X</t>
  </si>
  <si>
    <t>1OECEN4B3</t>
  </si>
  <si>
    <t>260004T9M</t>
  </si>
  <si>
    <t>260004T9N</t>
  </si>
  <si>
    <t>1297630554543755</t>
  </si>
  <si>
    <t>1OECEN4BN</t>
  </si>
  <si>
    <t>16:43:09</t>
  </si>
  <si>
    <t>260004THU</t>
  </si>
  <si>
    <t>260004THV</t>
  </si>
  <si>
    <t>1297630554543907</t>
  </si>
  <si>
    <t>1OECEN4C8</t>
  </si>
  <si>
    <t>16:43:27</t>
  </si>
  <si>
    <t>260004TPZ</t>
  </si>
  <si>
    <t>260004TQ7</t>
  </si>
  <si>
    <t>260004TQU</t>
  </si>
  <si>
    <t>260004TQV</t>
  </si>
  <si>
    <t>1OECEN4CM</t>
  </si>
  <si>
    <t>1OECEN4D8</t>
  </si>
  <si>
    <t>1OECEN4E7</t>
  </si>
  <si>
    <t>1OECEN4EK</t>
  </si>
  <si>
    <t>269293</t>
  </si>
  <si>
    <t>260004U08</t>
  </si>
  <si>
    <t>260004U0J</t>
  </si>
  <si>
    <t>260004U0K</t>
  </si>
  <si>
    <t>1OECEN4FB</t>
  </si>
  <si>
    <t>1OECEN4FQ</t>
  </si>
  <si>
    <t>260004U1Q</t>
  </si>
  <si>
    <t>260004U1X</t>
  </si>
  <si>
    <t>1OECEN4G9</t>
  </si>
  <si>
    <t>1OECEN4GN</t>
  </si>
  <si>
    <t>1OECEN4GZ</t>
  </si>
  <si>
    <t>16:43:58</t>
  </si>
  <si>
    <t>1OECEN4H2</t>
  </si>
  <si>
    <t>1OECEN4H7</t>
  </si>
  <si>
    <t>260004U43</t>
  </si>
  <si>
    <t>1OECEN4HC</t>
  </si>
  <si>
    <t>1OECEN4HF</t>
  </si>
  <si>
    <t>260004U4L</t>
  </si>
  <si>
    <t>1297630554544102</t>
  </si>
  <si>
    <t>1OECEN4HK</t>
  </si>
  <si>
    <t>1OECEN4HP</t>
  </si>
  <si>
    <t>1OECEN4HQ</t>
  </si>
  <si>
    <t>1OECEN4HR</t>
  </si>
  <si>
    <t>1OECEN4HS</t>
  </si>
  <si>
    <t>1OECEN4HT</t>
  </si>
  <si>
    <t>260004U4X</t>
  </si>
  <si>
    <t>1OECEN4HW</t>
  </si>
  <si>
    <t>16:44:10</t>
  </si>
  <si>
    <t>260004U72</t>
  </si>
  <si>
    <t>1OECEN4I3</t>
  </si>
  <si>
    <t>1OECEN4IJ</t>
  </si>
  <si>
    <t>1OECEN4IM</t>
  </si>
  <si>
    <t>269883</t>
  </si>
  <si>
    <t>260004UE9</t>
  </si>
  <si>
    <t>1OECEN4IQ</t>
  </si>
  <si>
    <t>16:44:44</t>
  </si>
  <si>
    <t>1OECEN4IS</t>
  </si>
  <si>
    <t>260004UJB</t>
  </si>
  <si>
    <t>1OECEN4J5</t>
  </si>
  <si>
    <t>1OECEN4J6</t>
  </si>
  <si>
    <t>1OECEN4J7</t>
  </si>
  <si>
    <t>260004UKC</t>
  </si>
  <si>
    <t>260004UTM</t>
  </si>
  <si>
    <t>1OECEN4JO</t>
  </si>
  <si>
    <t>1OECEN4JZ</t>
  </si>
  <si>
    <t>1OECEN4LW</t>
  </si>
  <si>
    <t>16:46:25</t>
  </si>
  <si>
    <t>260004V9V</t>
  </si>
  <si>
    <t>1297630554544536</t>
  </si>
  <si>
    <t>1297630554544537</t>
  </si>
  <si>
    <t>1297630554544538</t>
  </si>
  <si>
    <t>260004VBC</t>
  </si>
  <si>
    <t>1OECEN4MA</t>
  </si>
  <si>
    <t>1OECEN4MB</t>
  </si>
  <si>
    <t>1OECEN4MQ</t>
  </si>
  <si>
    <t>271965</t>
  </si>
  <si>
    <t>1297630554544678</t>
  </si>
  <si>
    <t>1OECEN4NM</t>
  </si>
  <si>
    <t>260004W3W</t>
  </si>
  <si>
    <t>1OECEN4NO</t>
  </si>
  <si>
    <t>1OECEN4NU</t>
  </si>
  <si>
    <t>1OECEN4NV</t>
  </si>
  <si>
    <t>260004WC4</t>
  </si>
  <si>
    <t>1297630554544891</t>
  </si>
  <si>
    <t>1OECEN4O9</t>
  </si>
  <si>
    <t>16:49:40</t>
  </si>
  <si>
    <t>1OECEN4P7</t>
  </si>
  <si>
    <t>1OECEN4PC</t>
  </si>
  <si>
    <t>16:50:09</t>
  </si>
  <si>
    <t>1297630554545191</t>
  </si>
  <si>
    <t>274179</t>
  </si>
  <si>
    <t>260004XFY</t>
  </si>
  <si>
    <t>1OECEN4PK</t>
  </si>
  <si>
    <t>1OECEN4PL</t>
  </si>
  <si>
    <t>16:52:17</t>
  </si>
  <si>
    <t>1OECEN4QK</t>
  </si>
  <si>
    <t>1OECEN4QL</t>
  </si>
  <si>
    <t>16:53:27</t>
  </si>
  <si>
    <t>260004Z4A</t>
  </si>
  <si>
    <t>260004Z4B</t>
  </si>
  <si>
    <t>1297630554545834</t>
  </si>
  <si>
    <t>1OECEN4RL</t>
  </si>
  <si>
    <t>1OECEN4RM</t>
  </si>
  <si>
    <t>260004ZMV</t>
  </si>
  <si>
    <t>1297630554546028</t>
  </si>
  <si>
    <t>1OECEN4S6</t>
  </si>
  <si>
    <t>1OECEN4SZ</t>
  </si>
  <si>
    <t>1OECEN4T0</t>
  </si>
  <si>
    <t>1OECEN4T1</t>
  </si>
  <si>
    <t>260005066</t>
  </si>
  <si>
    <t>1297630554546237</t>
  </si>
  <si>
    <t>1OECEN4T9</t>
  </si>
  <si>
    <t>1OECEN4TA</t>
  </si>
  <si>
    <t>16:55:37</t>
  </si>
  <si>
    <t>2600050LP</t>
  </si>
  <si>
    <t>1OECEN4TZ</t>
  </si>
  <si>
    <t>2600050ME</t>
  </si>
  <si>
    <t>2600050MF</t>
  </si>
  <si>
    <t>1OECEN4U1</t>
  </si>
  <si>
    <t>1OECEN4U2</t>
  </si>
  <si>
    <t>1OECEN4U3</t>
  </si>
  <si>
    <t>16:55:39</t>
  </si>
  <si>
    <t>2600050MJ</t>
  </si>
  <si>
    <t>2600050MO</t>
  </si>
  <si>
    <t>1OECEN4U4</t>
  </si>
  <si>
    <t>26000516P</t>
  </si>
  <si>
    <t>1OECEN4UN</t>
  </si>
  <si>
    <t>1OECEN4UO</t>
  </si>
  <si>
    <t>1OECEN4UP</t>
  </si>
  <si>
    <t>1OECEN4UX</t>
  </si>
  <si>
    <t>16:57:20</t>
  </si>
  <si>
    <t>279994</t>
  </si>
  <si>
    <t>2600051JX</t>
  </si>
  <si>
    <t>2600051KB</t>
  </si>
  <si>
    <t>2600051KC</t>
  </si>
  <si>
    <t>2600051KD</t>
  </si>
  <si>
    <t>2600051KE</t>
  </si>
  <si>
    <t>2600051KF</t>
  </si>
  <si>
    <t>2600051L2</t>
  </si>
  <si>
    <t>2600051L3</t>
  </si>
  <si>
    <t>1297630554546612</t>
  </si>
  <si>
    <t>1297630554546613</t>
  </si>
  <si>
    <t>1OECEN4V8</t>
  </si>
  <si>
    <t>16:57:22</t>
  </si>
  <si>
    <t>1OECEN4VQ</t>
  </si>
  <si>
    <t>1OECEN4VX</t>
  </si>
  <si>
    <t>260005209</t>
  </si>
  <si>
    <t>26000520A</t>
  </si>
  <si>
    <t>1OECEN4WI</t>
  </si>
  <si>
    <t>2600052LF</t>
  </si>
  <si>
    <t>2600052LZ</t>
  </si>
  <si>
    <t>1OECEN4WL</t>
  </si>
  <si>
    <t>1OECEN4WM</t>
  </si>
  <si>
    <t>282504</t>
  </si>
  <si>
    <t>1OECEN4WN</t>
  </si>
  <si>
    <t>2600052S5</t>
  </si>
  <si>
    <t>1OECEN4WQ</t>
  </si>
  <si>
    <t>1297630554546965</t>
  </si>
  <si>
    <t>1297630554546966</t>
  </si>
  <si>
    <t>1297630554546967</t>
  </si>
  <si>
    <t>1OECEN4XK</t>
  </si>
  <si>
    <t>2600053E5</t>
  </si>
  <si>
    <t>2600053E6</t>
  </si>
  <si>
    <t>1297630554547053</t>
  </si>
  <si>
    <t>1OECEN4XL</t>
  </si>
  <si>
    <t>1297630554547134</t>
  </si>
  <si>
    <t>2600053TC</t>
  </si>
  <si>
    <t>2600053TM</t>
  </si>
  <si>
    <t>2600053TP</t>
  </si>
  <si>
    <t>1297630554547166</t>
  </si>
  <si>
    <t>1OECEN4XU</t>
  </si>
  <si>
    <t>1OECEN4Y7</t>
  </si>
  <si>
    <t>1OECEN4YB</t>
  </si>
  <si>
    <t>1OECEN4YC</t>
  </si>
  <si>
    <t>1OECEN4YD</t>
  </si>
  <si>
    <t>17:01:22</t>
  </si>
  <si>
    <t>1297630554547176</t>
  </si>
  <si>
    <t>2600053W3</t>
  </si>
  <si>
    <t>1OECEN4YG</t>
  </si>
  <si>
    <t>2600053X8</t>
  </si>
  <si>
    <t>1297630554547195</t>
  </si>
  <si>
    <t>1OECEN4YM</t>
  </si>
  <si>
    <t>2600054DK</t>
  </si>
  <si>
    <t>2600054DL</t>
  </si>
  <si>
    <t>1297630554547294</t>
  </si>
  <si>
    <t>1OECEN4Z6</t>
  </si>
  <si>
    <t>1OECEN4Z7</t>
  </si>
  <si>
    <t>285801</t>
  </si>
  <si>
    <t>2600054VL</t>
  </si>
  <si>
    <t>1297630554547485</t>
  </si>
  <si>
    <t>1OECEN502</t>
  </si>
  <si>
    <t>26000554V</t>
  </si>
  <si>
    <t>1297630554547494</t>
  </si>
  <si>
    <t>1OECEN507</t>
  </si>
  <si>
    <t>1OECEN50B</t>
  </si>
  <si>
    <t>26000556H</t>
  </si>
  <si>
    <t>2600055GH</t>
  </si>
  <si>
    <t>2600055GI</t>
  </si>
  <si>
    <t>1OECEN50Y</t>
  </si>
  <si>
    <t>1297630554547649</t>
  </si>
  <si>
    <t>2600055VU</t>
  </si>
  <si>
    <t>1OECEN51F</t>
  </si>
  <si>
    <t>2600056BX</t>
  </si>
  <si>
    <t>2600056BY</t>
  </si>
  <si>
    <t>2600056KR</t>
  </si>
  <si>
    <t>2600056LC</t>
  </si>
  <si>
    <t>2600056LI</t>
  </si>
  <si>
    <t>1297630554547850</t>
  </si>
  <si>
    <t>1OECEN527</t>
  </si>
  <si>
    <t>1OECEN52H</t>
  </si>
  <si>
    <t>17:07:02</t>
  </si>
  <si>
    <t>1297630554548161</t>
  </si>
  <si>
    <t>1297630554548162</t>
  </si>
  <si>
    <t>1297630554548163</t>
  </si>
  <si>
    <t>1297630554548164</t>
  </si>
  <si>
    <t>289819</t>
  </si>
  <si>
    <t>2600057T9</t>
  </si>
  <si>
    <t>2600057TA</t>
  </si>
  <si>
    <t>1OECEN53F</t>
  </si>
  <si>
    <t>2600058ZB</t>
  </si>
  <si>
    <t>1297630554548348</t>
  </si>
  <si>
    <t>1OECEN54G</t>
  </si>
  <si>
    <t>1297630554548607</t>
  </si>
  <si>
    <t>17:10:25</t>
  </si>
  <si>
    <t>1297630554548705</t>
  </si>
  <si>
    <t>1297630554548761</t>
  </si>
  <si>
    <t>1OECEN55U</t>
  </si>
  <si>
    <t>260005ATQ</t>
  </si>
  <si>
    <t>260005ATR</t>
  </si>
  <si>
    <t>260005AXE</t>
  </si>
  <si>
    <t>1297630554548856</t>
  </si>
  <si>
    <t>1OECEN56F</t>
  </si>
  <si>
    <t>260005AXL</t>
  </si>
  <si>
    <t>1297630554548883</t>
  </si>
  <si>
    <t>17:11:54</t>
  </si>
  <si>
    <t>260005BF6</t>
  </si>
  <si>
    <t>1297630554549018</t>
  </si>
  <si>
    <t>1OECEN57I</t>
  </si>
  <si>
    <t>1OECEN57J</t>
  </si>
  <si>
    <t>260005BY8</t>
  </si>
  <si>
    <t>296015</t>
  </si>
  <si>
    <t>260005CC5</t>
  </si>
  <si>
    <t>260005CDR</t>
  </si>
  <si>
    <t>1297630554549232</t>
  </si>
  <si>
    <t>1OECEN58H</t>
  </si>
  <si>
    <t>1OECEN58L</t>
  </si>
  <si>
    <t>17:13:47</t>
  </si>
  <si>
    <t>1297630554549278</t>
  </si>
  <si>
    <t>260005COR</t>
  </si>
  <si>
    <t>1OECEN59B</t>
  </si>
  <si>
    <t>260005CPF</t>
  </si>
  <si>
    <t>260005DA5</t>
  </si>
  <si>
    <t>1297630554549460</t>
  </si>
  <si>
    <t>1OECEN5A5</t>
  </si>
  <si>
    <t>1OECEN5A8</t>
  </si>
  <si>
    <t>17:14:46</t>
  </si>
  <si>
    <t>1OECEN5AJ</t>
  </si>
  <si>
    <t>1OECEN5AK</t>
  </si>
  <si>
    <t>260005DGP</t>
  </si>
  <si>
    <t>260005DGQ</t>
  </si>
  <si>
    <t>1297630554549520</t>
  </si>
  <si>
    <t>17:14:52</t>
  </si>
  <si>
    <t>1OECEN5AW</t>
  </si>
  <si>
    <t>1OECEN5BD</t>
  </si>
  <si>
    <t>17:15:56</t>
  </si>
  <si>
    <t>1OECEN5C4</t>
  </si>
  <si>
    <t>260005ECS</t>
  </si>
  <si>
    <t>299300</t>
  </si>
  <si>
    <t>299338</t>
  </si>
  <si>
    <t>260005EDT</t>
  </si>
  <si>
    <t>260005EDU</t>
  </si>
  <si>
    <t>1297630554549828</t>
  </si>
  <si>
    <t>260005EZH</t>
  </si>
  <si>
    <t>260005EZO</t>
  </si>
  <si>
    <t>1297630554550048</t>
  </si>
  <si>
    <t>260005FAZ</t>
  </si>
  <si>
    <t>1OECEN5DI</t>
  </si>
  <si>
    <t>1OECEN5DJ</t>
  </si>
  <si>
    <t>1OECEN5DK</t>
  </si>
  <si>
    <t>260005FDN</t>
  </si>
  <si>
    <t>260005FMX</t>
  </si>
  <si>
    <t>260005FMY</t>
  </si>
  <si>
    <t>1297630554550183</t>
  </si>
  <si>
    <t>1OECEN5E3</t>
  </si>
  <si>
    <t>1OECEN5EX</t>
  </si>
  <si>
    <t>1OECEN5F2</t>
  </si>
  <si>
    <t>260005GIE</t>
  </si>
  <si>
    <t>260005GIF</t>
  </si>
  <si>
    <t>260005GIO</t>
  </si>
  <si>
    <t>260005GIP</t>
  </si>
  <si>
    <t>1297630554550378</t>
  </si>
  <si>
    <t>1OECEN5F7</t>
  </si>
  <si>
    <t>1OECEN5FI</t>
  </si>
  <si>
    <t>1OECEN5FT</t>
  </si>
  <si>
    <t>260005GQZ</t>
  </si>
  <si>
    <t>1297630554550454</t>
  </si>
  <si>
    <t>1OECEN5G4</t>
  </si>
  <si>
    <t>260005HD2</t>
  </si>
  <si>
    <t>260005HM0</t>
  </si>
  <si>
    <t>1297630554550642</t>
  </si>
  <si>
    <t>1OECEN5H5</t>
  </si>
  <si>
    <t>260005HQJ</t>
  </si>
  <si>
    <t>1OECEN5HH</t>
  </si>
  <si>
    <t>1297630554550697</t>
  </si>
  <si>
    <t>260005HXX</t>
  </si>
  <si>
    <t>260005I7Y</t>
  </si>
  <si>
    <t>260005IDO</t>
  </si>
  <si>
    <t>1297630554550836</t>
  </si>
  <si>
    <t>1OECEN5II</t>
  </si>
  <si>
    <t>305986</t>
  </si>
  <si>
    <t>1OECEN5IQ</t>
  </si>
  <si>
    <t>1OECEN5IR</t>
  </si>
  <si>
    <t>260005IRD</t>
  </si>
  <si>
    <t>260005IRE</t>
  </si>
  <si>
    <t>1OECEN5IV</t>
  </si>
  <si>
    <t>1OECEN5J5</t>
  </si>
  <si>
    <t>1297630554550997</t>
  </si>
  <si>
    <t>260005J05</t>
  </si>
  <si>
    <t>260005J06</t>
  </si>
  <si>
    <t>1OECEN5JH</t>
  </si>
  <si>
    <t>260005JDU</t>
  </si>
  <si>
    <t>260005JDV</t>
  </si>
  <si>
    <t>1297630554551064</t>
  </si>
  <si>
    <t>1297630554551094</t>
  </si>
  <si>
    <t>1297630554551095</t>
  </si>
  <si>
    <t>260005JU2</t>
  </si>
  <si>
    <t>260005JU6</t>
  </si>
  <si>
    <t>1297630554551186</t>
  </si>
  <si>
    <t>1OECEN5KU</t>
  </si>
  <si>
    <t>1OECEN5KV</t>
  </si>
  <si>
    <t>1OECEN5KY</t>
  </si>
  <si>
    <t>1OECEN5KZ</t>
  </si>
  <si>
    <t>260005KFR</t>
  </si>
  <si>
    <t>260005KFS</t>
  </si>
  <si>
    <t>260005KSJ</t>
  </si>
  <si>
    <t>1OECEN5LK</t>
  </si>
  <si>
    <t>1297630554551447</t>
  </si>
  <si>
    <t>1OECEN5LZ</t>
  </si>
  <si>
    <t>1OECEN5M0</t>
  </si>
  <si>
    <t>1OECEN5M1</t>
  </si>
  <si>
    <t>260005KYQ</t>
  </si>
  <si>
    <t>1297630554551510</t>
  </si>
  <si>
    <t>1OECEN5M8</t>
  </si>
  <si>
    <t>17:24:30</t>
  </si>
  <si>
    <t>1297630554551549</t>
  </si>
  <si>
    <t>1OECEN5MN</t>
  </si>
  <si>
    <t>260005LQ8</t>
  </si>
  <si>
    <t>1OECEN5NC</t>
  </si>
  <si>
    <t>1OECEN5ND</t>
  </si>
  <si>
    <t>1OECEN5NE</t>
  </si>
  <si>
    <t>1297630554551675</t>
  </si>
  <si>
    <t>1OECEN5NL</t>
  </si>
  <si>
    <t>1OECEN5NO</t>
  </si>
  <si>
    <t>1OECEN5O9</t>
  </si>
  <si>
    <t>260005MAX</t>
  </si>
  <si>
    <t>1OECEN5P0</t>
  </si>
  <si>
    <t>1OECEN5P1</t>
  </si>
  <si>
    <t>260005MIR</t>
  </si>
  <si>
    <t>260005MIS</t>
  </si>
  <si>
    <t>260005MJG</t>
  </si>
  <si>
    <t>1OECEN5PU</t>
  </si>
  <si>
    <t>1OECEN5QD</t>
  </si>
  <si>
    <t>1OECEN5QE</t>
  </si>
  <si>
    <t>1OECEN5QM</t>
  </si>
  <si>
    <t>260005NVY</t>
  </si>
  <si>
    <t>1OECEN5QS</t>
  </si>
  <si>
    <t>1OECEN5QV</t>
  </si>
  <si>
    <t>314947</t>
  </si>
  <si>
    <t>314948</t>
  </si>
  <si>
    <t>260005O82</t>
  </si>
  <si>
    <t>260005O83</t>
  </si>
  <si>
    <t>260005O84</t>
  </si>
  <si>
    <t>260005O85</t>
  </si>
  <si>
    <t>315122</t>
  </si>
  <si>
    <t>1297630554552243</t>
  </si>
  <si>
    <t>260005OL4</t>
  </si>
  <si>
    <t>1OECEN5S1</t>
  </si>
  <si>
    <t>260005P8C</t>
  </si>
  <si>
    <t>260005PK7</t>
  </si>
  <si>
    <t>1OECEN5SM</t>
  </si>
  <si>
    <t>1OECEN5SQ</t>
  </si>
  <si>
    <t>1OECEN5SS</t>
  </si>
  <si>
    <t>1OECEN5T1</t>
  </si>
  <si>
    <t>260005PP0</t>
  </si>
  <si>
    <t>1297630554552807</t>
  </si>
  <si>
    <t>1OECEN5U8</t>
  </si>
  <si>
    <t>1OECEN5UB</t>
  </si>
  <si>
    <t>260005QLN</t>
  </si>
  <si>
    <t>260005QLO</t>
  </si>
  <si>
    <t>260005QLP</t>
  </si>
  <si>
    <t>1297630554552810</t>
  </si>
  <si>
    <t>1297630554552811</t>
  </si>
  <si>
    <t>1OECEN5UC</t>
  </si>
  <si>
    <t>1OECEN5UD</t>
  </si>
  <si>
    <t>322687</t>
  </si>
  <si>
    <t>1297630554552848</t>
  </si>
  <si>
    <t>260005QUV</t>
  </si>
  <si>
    <t>260005QXL</t>
  </si>
  <si>
    <t>260005QXM</t>
  </si>
  <si>
    <t>09:01:57</t>
  </si>
  <si>
    <t>1OECEN7T3</t>
  </si>
  <si>
    <t>1OECEN7T4</t>
  </si>
  <si>
    <t>2600008OH</t>
  </si>
  <si>
    <t>1298249029780106</t>
  </si>
  <si>
    <t>1298249029780107</t>
  </si>
  <si>
    <t>1OECEN7U9</t>
  </si>
  <si>
    <t>09:02:41</t>
  </si>
  <si>
    <t>2600008OY</t>
  </si>
  <si>
    <t>2600008P1</t>
  </si>
  <si>
    <t>1298249029780113</t>
  </si>
  <si>
    <t>1298249029780115</t>
  </si>
  <si>
    <t>1298249029780116</t>
  </si>
  <si>
    <t>1OECEN7UE</t>
  </si>
  <si>
    <t>1OECEN7UJ</t>
  </si>
  <si>
    <t>09:02:48</t>
  </si>
  <si>
    <t>2600008Q3</t>
  </si>
  <si>
    <t>1OECEN7UL</t>
  </si>
  <si>
    <t>09:03:12</t>
  </si>
  <si>
    <t>3337</t>
  </si>
  <si>
    <t>09:03:15</t>
  </si>
  <si>
    <t>3402</t>
  </si>
  <si>
    <t>09:03:20</t>
  </si>
  <si>
    <t>3482</t>
  </si>
  <si>
    <t>09:03:41</t>
  </si>
  <si>
    <t>3682</t>
  </si>
  <si>
    <t>3683</t>
  </si>
  <si>
    <t>26000095W</t>
  </si>
  <si>
    <t>26000095Y</t>
  </si>
  <si>
    <t>09:07:42</t>
  </si>
  <si>
    <t>1OECEN7ZW</t>
  </si>
  <si>
    <t>1OECEN7ZX</t>
  </si>
  <si>
    <t>1OECEN81R</t>
  </si>
  <si>
    <t>260000CBR</t>
  </si>
  <si>
    <t>1OECEN81U</t>
  </si>
  <si>
    <t>1OECEN81V</t>
  </si>
  <si>
    <t>260000CFQ</t>
  </si>
  <si>
    <t>1OECEN82B</t>
  </si>
  <si>
    <t>1OECEN82X</t>
  </si>
  <si>
    <t>1OECEN82Y</t>
  </si>
  <si>
    <t>1OECEN835</t>
  </si>
  <si>
    <t>1OECEN83F</t>
  </si>
  <si>
    <t>09:11:10</t>
  </si>
  <si>
    <t>1OECEN83I</t>
  </si>
  <si>
    <t>260000D6K</t>
  </si>
  <si>
    <t>1OECEN848</t>
  </si>
  <si>
    <t>1OECEN849</t>
  </si>
  <si>
    <t>1OECEN85F</t>
  </si>
  <si>
    <t>1OECEN85G</t>
  </si>
  <si>
    <t>260000DQJ</t>
  </si>
  <si>
    <t>09:13:02</t>
  </si>
  <si>
    <t>1OECEN85R</t>
  </si>
  <si>
    <t>260000DS5</t>
  </si>
  <si>
    <t>1OECEN85T</t>
  </si>
  <si>
    <t>1OECEN862</t>
  </si>
  <si>
    <t>260000DZ7</t>
  </si>
  <si>
    <t>09:14:16</t>
  </si>
  <si>
    <t>1OECEN86J</t>
  </si>
  <si>
    <t>1OECEN876</t>
  </si>
  <si>
    <t>260000EEX</t>
  </si>
  <si>
    <t>1OECEN87H</t>
  </si>
  <si>
    <t>1OECEN87L</t>
  </si>
  <si>
    <t>1OECEN87M</t>
  </si>
  <si>
    <t>09:15:42</t>
  </si>
  <si>
    <t>1OECEN87Z</t>
  </si>
  <si>
    <t>1OECEN880</t>
  </si>
  <si>
    <t>260000EZK</t>
  </si>
  <si>
    <t>1OECEN88G</t>
  </si>
  <si>
    <t>260000F7O</t>
  </si>
  <si>
    <t>1OECEN88V</t>
  </si>
  <si>
    <t>260000FGX</t>
  </si>
  <si>
    <t>1OECEN89E</t>
  </si>
  <si>
    <t>260000FHG</t>
  </si>
  <si>
    <t>1OECEN89G</t>
  </si>
  <si>
    <t>1OECEN89Q</t>
  </si>
  <si>
    <t>260000FZA</t>
  </si>
  <si>
    <t>1OECEN8B0</t>
  </si>
  <si>
    <t>260000G2S</t>
  </si>
  <si>
    <t>1OECEN8B9</t>
  </si>
  <si>
    <t>1OECEN8BK</t>
  </si>
  <si>
    <t>1OECEN8BP</t>
  </si>
  <si>
    <t>1OECEN8BU</t>
  </si>
  <si>
    <t>1OECEN8CA</t>
  </si>
  <si>
    <t>260000GKK</t>
  </si>
  <si>
    <t>260000GOE</t>
  </si>
  <si>
    <t>1OECEN8D1</t>
  </si>
  <si>
    <t>260000H27</t>
  </si>
  <si>
    <t>1OECEN8DM</t>
  </si>
  <si>
    <t>09:23:15</t>
  </si>
  <si>
    <t>1OECEN8EB</t>
  </si>
  <si>
    <t>09:23:33</t>
  </si>
  <si>
    <t>260000HAQ</t>
  </si>
  <si>
    <t>1OECEN8EL</t>
  </si>
  <si>
    <t>09:23:42</t>
  </si>
  <si>
    <t>260000HCU</t>
  </si>
  <si>
    <t>1OECEN8EX</t>
  </si>
  <si>
    <t>1OECEN8EY</t>
  </si>
  <si>
    <t>09:24:07</t>
  </si>
  <si>
    <t>260000HFV</t>
  </si>
  <si>
    <t>1OECEN8F3</t>
  </si>
  <si>
    <t>260000HLM</t>
  </si>
  <si>
    <t>260000HLN</t>
  </si>
  <si>
    <t>1OECEN8FN</t>
  </si>
  <si>
    <t>1OECEN8GM</t>
  </si>
  <si>
    <t>260000HWP</t>
  </si>
  <si>
    <t>09:26:09</t>
  </si>
  <si>
    <t>260000HZJ</t>
  </si>
  <si>
    <t>1OECEN8GS</t>
  </si>
  <si>
    <t>260000I09</t>
  </si>
  <si>
    <t>260000I0A</t>
  </si>
  <si>
    <t>1OECEN8GY</t>
  </si>
  <si>
    <t>260000I10</t>
  </si>
  <si>
    <t>1OECEN8H9</t>
  </si>
  <si>
    <t>09:26:41</t>
  </si>
  <si>
    <t>260000I7W</t>
  </si>
  <si>
    <t>1OECEN8HH</t>
  </si>
  <si>
    <t>260000IGW</t>
  </si>
  <si>
    <t>1OECEN8HY</t>
  </si>
  <si>
    <t>09:27:59</t>
  </si>
  <si>
    <t>260000IOL</t>
  </si>
  <si>
    <t>1OECEN8IC</t>
  </si>
  <si>
    <t>1OECEN8IE</t>
  </si>
  <si>
    <t>09:28:39</t>
  </si>
  <si>
    <t>260000IXX</t>
  </si>
  <si>
    <t>1OECEN8IU</t>
  </si>
  <si>
    <t>09:28:49</t>
  </si>
  <si>
    <t>1OECEN8IY</t>
  </si>
  <si>
    <t>1OECEN8IZ</t>
  </si>
  <si>
    <t>1298249029783085</t>
  </si>
  <si>
    <t>09:29:47</t>
  </si>
  <si>
    <t>260000J9Q</t>
  </si>
  <si>
    <t>260000J9R</t>
  </si>
  <si>
    <t>1OECEN8K3</t>
  </si>
  <si>
    <t>1OECEN8K8</t>
  </si>
  <si>
    <t>1OECEN8L3</t>
  </si>
  <si>
    <t>260000JYT</t>
  </si>
  <si>
    <t>09:31:50</t>
  </si>
  <si>
    <t>1298249029783361</t>
  </si>
  <si>
    <t>260000K5I</t>
  </si>
  <si>
    <t>260000KVA</t>
  </si>
  <si>
    <t>1OECEN8NU</t>
  </si>
  <si>
    <t>260000L1F</t>
  </si>
  <si>
    <t>1OECEN8O3</t>
  </si>
  <si>
    <t>260000LAC</t>
  </si>
  <si>
    <t>09:36:08</t>
  </si>
  <si>
    <t>1298249029783801</t>
  </si>
  <si>
    <t>1OECEN8QS</t>
  </si>
  <si>
    <t>260000LGJ</t>
  </si>
  <si>
    <t>09:36:34</t>
  </si>
  <si>
    <t>1OECEN8S8</t>
  </si>
  <si>
    <t>260000LLQ</t>
  </si>
  <si>
    <t>1OECEN8SC</t>
  </si>
  <si>
    <t>09:37:02</t>
  </si>
  <si>
    <t>260000LP0</t>
  </si>
  <si>
    <t>1OECEN8SP</t>
  </si>
  <si>
    <t>260000M8D</t>
  </si>
  <si>
    <t>1OECEN8TW</t>
  </si>
  <si>
    <t>09:39:32</t>
  </si>
  <si>
    <t>260000MF1</t>
  </si>
  <si>
    <t>1OECEN8U4</t>
  </si>
  <si>
    <t>09:40:47</t>
  </si>
  <si>
    <t>260000MPW</t>
  </si>
  <si>
    <t>1OECEN8VA</t>
  </si>
  <si>
    <t>1OECEN8VR</t>
  </si>
  <si>
    <t>09:41:43</t>
  </si>
  <si>
    <t>260000MYM</t>
  </si>
  <si>
    <t>260000MYN</t>
  </si>
  <si>
    <t>1298249029784521</t>
  </si>
  <si>
    <t>260000NBU</t>
  </si>
  <si>
    <t>1OECEN8WJ</t>
  </si>
  <si>
    <t>260000NE9</t>
  </si>
  <si>
    <t>1298249029784644</t>
  </si>
  <si>
    <t>260000NVM</t>
  </si>
  <si>
    <t>1OECEN8XT</t>
  </si>
  <si>
    <t>09:44:46</t>
  </si>
  <si>
    <t>09:44:47</t>
  </si>
  <si>
    <t>1OECEN8Y1</t>
  </si>
  <si>
    <t>1OECEN8Y5</t>
  </si>
  <si>
    <t>1OECEN8Y7</t>
  </si>
  <si>
    <t>1OECEN8YT</t>
  </si>
  <si>
    <t>1OECEN8YW</t>
  </si>
  <si>
    <t>260000PMR</t>
  </si>
  <si>
    <t>1298249029785379</t>
  </si>
  <si>
    <t>1OECEN925</t>
  </si>
  <si>
    <t>09:51:36</t>
  </si>
  <si>
    <t>260000PQR</t>
  </si>
  <si>
    <t>1298249029785419</t>
  </si>
  <si>
    <t>1OECEN92A</t>
  </si>
  <si>
    <t>1OECEN96H</t>
  </si>
  <si>
    <t>260000R05</t>
  </si>
  <si>
    <t>260000R06</t>
  </si>
  <si>
    <t>260000R07</t>
  </si>
  <si>
    <t>09:55:42</t>
  </si>
  <si>
    <t>1298249029785805</t>
  </si>
  <si>
    <t>1OECEN96P</t>
  </si>
  <si>
    <t>1298249029785858</t>
  </si>
  <si>
    <t>1OECEN97O</t>
  </si>
  <si>
    <t>1OECEN97P</t>
  </si>
  <si>
    <t>260000RAO</t>
  </si>
  <si>
    <t>1OECEN983</t>
  </si>
  <si>
    <t>09:57:32</t>
  </si>
  <si>
    <t>260000RIV</t>
  </si>
  <si>
    <t>1298249029785999</t>
  </si>
  <si>
    <t>1OECEN989</t>
  </si>
  <si>
    <t>1298249029786006</t>
  </si>
  <si>
    <t>09:57:43</t>
  </si>
  <si>
    <t>1OECEN98L</t>
  </si>
  <si>
    <t>260000RN8</t>
  </si>
  <si>
    <t>260000RX3</t>
  </si>
  <si>
    <t>1OECEN99I</t>
  </si>
  <si>
    <t>1298249029786130</t>
  </si>
  <si>
    <t>1OECEN99R</t>
  </si>
  <si>
    <t>260000S1N</t>
  </si>
  <si>
    <t>1OECEN99W</t>
  </si>
  <si>
    <t>1OECEN99X</t>
  </si>
  <si>
    <t>10:00:18</t>
  </si>
  <si>
    <t>1OECEN9AO</t>
  </si>
  <si>
    <t>1OECEN9AP</t>
  </si>
  <si>
    <t>1OECEN9BV</t>
  </si>
  <si>
    <t>10:00:57</t>
  </si>
  <si>
    <t>1OECEN9BY</t>
  </si>
  <si>
    <t>10:01:30</t>
  </si>
  <si>
    <t>1298249029786343</t>
  </si>
  <si>
    <t>260000SWP</t>
  </si>
  <si>
    <t>260000SYB</t>
  </si>
  <si>
    <t>1OECEN9DI</t>
  </si>
  <si>
    <t>260000SYY</t>
  </si>
  <si>
    <t>1OECEN9DM</t>
  </si>
  <si>
    <t>260000T0I</t>
  </si>
  <si>
    <t>1OECEN9DP</t>
  </si>
  <si>
    <t>10:02:50</t>
  </si>
  <si>
    <t>1OECEN9DZ</t>
  </si>
  <si>
    <t>260000T32</t>
  </si>
  <si>
    <t>1OECEN9EH</t>
  </si>
  <si>
    <t>1OECEN9EI</t>
  </si>
  <si>
    <t>260000TDK</t>
  </si>
  <si>
    <t>1OECEN9FK</t>
  </si>
  <si>
    <t>1OECEN9FL</t>
  </si>
  <si>
    <t>1OECEN9FM</t>
  </si>
  <si>
    <t>1298249029786586</t>
  </si>
  <si>
    <t>1OECEN9GG</t>
  </si>
  <si>
    <t>10:05:43</t>
  </si>
  <si>
    <t>1OECEN9H9</t>
  </si>
  <si>
    <t>10:06:43</t>
  </si>
  <si>
    <t>260000U06</t>
  </si>
  <si>
    <t>260000U0G</t>
  </si>
  <si>
    <t>10:06:51</t>
  </si>
  <si>
    <t>1OECEN9J4</t>
  </si>
  <si>
    <t>260000U47</t>
  </si>
  <si>
    <t>1OECEN9KS</t>
  </si>
  <si>
    <t>1OECEN9KY</t>
  </si>
  <si>
    <t>1OECEN9KZ</t>
  </si>
  <si>
    <t>10:07:50</t>
  </si>
  <si>
    <t>260000U8T</t>
  </si>
  <si>
    <t>10:09:26</t>
  </si>
  <si>
    <t>260000UN9</t>
  </si>
  <si>
    <t>10:10:53</t>
  </si>
  <si>
    <t>40260</t>
  </si>
  <si>
    <t>1OECEN9N1</t>
  </si>
  <si>
    <t>260000V3T</t>
  </si>
  <si>
    <t>40688</t>
  </si>
  <si>
    <t>1298249029787335</t>
  </si>
  <si>
    <t>1OECEN9OW</t>
  </si>
  <si>
    <t>1OECEN9P7</t>
  </si>
  <si>
    <t>10:14:15</t>
  </si>
  <si>
    <t>1OECEN9PE</t>
  </si>
  <si>
    <t>10:14:34</t>
  </si>
  <si>
    <t>260000VRJ</t>
  </si>
  <si>
    <t>1OECEN9PM</t>
  </si>
  <si>
    <t>1OECEN9PO</t>
  </si>
  <si>
    <t>10:15:03</t>
  </si>
  <si>
    <t>260000VVB</t>
  </si>
  <si>
    <t>1OECEN9QI</t>
  </si>
  <si>
    <t>1OECEN9QJ</t>
  </si>
  <si>
    <t>10:15:46</t>
  </si>
  <si>
    <t>260000W3Z</t>
  </si>
  <si>
    <t>260000W41</t>
  </si>
  <si>
    <t>260000WLT</t>
  </si>
  <si>
    <t>1OECEN9RP</t>
  </si>
  <si>
    <t>10:18:00</t>
  </si>
  <si>
    <t>260000WS0</t>
  </si>
  <si>
    <t>1298249029788004</t>
  </si>
  <si>
    <t>1298249029788005</t>
  </si>
  <si>
    <t>1OECEN9TH</t>
  </si>
  <si>
    <t>10:19:30</t>
  </si>
  <si>
    <t>10:22:13</t>
  </si>
  <si>
    <t>1OECEN9WF</t>
  </si>
  <si>
    <t>260000Y36</t>
  </si>
  <si>
    <t>260000Y37</t>
  </si>
  <si>
    <t>1OECEN9X5</t>
  </si>
  <si>
    <t>10:23:13</t>
  </si>
  <si>
    <t>1298249029788497</t>
  </si>
  <si>
    <t>1298249029788498</t>
  </si>
  <si>
    <t>1OECEN9XJ</t>
  </si>
  <si>
    <t>1OECEN9XK</t>
  </si>
  <si>
    <t>1OECEN9YP</t>
  </si>
  <si>
    <t>260000YK2</t>
  </si>
  <si>
    <t>260000YKB</t>
  </si>
  <si>
    <t>10:25:31</t>
  </si>
  <si>
    <t>47387</t>
  </si>
  <si>
    <t>1OECEN9YV</t>
  </si>
  <si>
    <t>1OECEN9YW</t>
  </si>
  <si>
    <t>10:25:34</t>
  </si>
  <si>
    <t>47409</t>
  </si>
  <si>
    <t>260000YLO</t>
  </si>
  <si>
    <t>1OECEN9Z1</t>
  </si>
  <si>
    <t>1OECEN9Z2</t>
  </si>
  <si>
    <t>10:28:21</t>
  </si>
  <si>
    <t>1OECENA0I</t>
  </si>
  <si>
    <t>1OECENA14</t>
  </si>
  <si>
    <t>1OECENA15</t>
  </si>
  <si>
    <t>260000ZES</t>
  </si>
  <si>
    <t>260000ZLU</t>
  </si>
  <si>
    <t>260000ZP6</t>
  </si>
  <si>
    <t>10:31:48</t>
  </si>
  <si>
    <t>1OECENA3O</t>
  </si>
  <si>
    <t>10:33:54</t>
  </si>
  <si>
    <t>2600010O9</t>
  </si>
  <si>
    <t>1OECENA66</t>
  </si>
  <si>
    <t>2600010U9</t>
  </si>
  <si>
    <t>1OECENA6N</t>
  </si>
  <si>
    <t>1298249029789613</t>
  </si>
  <si>
    <t>1OECENA71</t>
  </si>
  <si>
    <t>260001182</t>
  </si>
  <si>
    <t>10:36:40</t>
  </si>
  <si>
    <t>1OECENA7C</t>
  </si>
  <si>
    <t>10:39:24</t>
  </si>
  <si>
    <t>2600011W5</t>
  </si>
  <si>
    <t>1OECENA9O</t>
  </si>
  <si>
    <t>10:42:22</t>
  </si>
  <si>
    <t>2600012MF</t>
  </si>
  <si>
    <t>1OECENAA2</t>
  </si>
  <si>
    <t>1OECENAB6</t>
  </si>
  <si>
    <t>26000138X</t>
  </si>
  <si>
    <t>1OECENABM</t>
  </si>
  <si>
    <t>2600013JW</t>
  </si>
  <si>
    <t>2600013K3</t>
  </si>
  <si>
    <t>1OECENACG</t>
  </si>
  <si>
    <t>10:47:33</t>
  </si>
  <si>
    <t>2600013ZZ</t>
  </si>
  <si>
    <t>1OECENADL</t>
  </si>
  <si>
    <t>58253</t>
  </si>
  <si>
    <t>58254</t>
  </si>
  <si>
    <t>1298249029790722</t>
  </si>
  <si>
    <t>1298249029790723</t>
  </si>
  <si>
    <t>1OECENADR</t>
  </si>
  <si>
    <t>26000147R</t>
  </si>
  <si>
    <t>26000147S</t>
  </si>
  <si>
    <t>10:48:27</t>
  </si>
  <si>
    <t>1OECENAE8</t>
  </si>
  <si>
    <t>10:48:29</t>
  </si>
  <si>
    <t>1298249029790761</t>
  </si>
  <si>
    <t>1298249029790762</t>
  </si>
  <si>
    <t>1298249029790767</t>
  </si>
  <si>
    <t>2600014CZ</t>
  </si>
  <si>
    <t>1OECENAEM</t>
  </si>
  <si>
    <t>1OECENAEN</t>
  </si>
  <si>
    <t>1OECENAEO</t>
  </si>
  <si>
    <t>1OECENAEP</t>
  </si>
  <si>
    <t>1OECENAFD</t>
  </si>
  <si>
    <t>1OECENAFY</t>
  </si>
  <si>
    <t>1OECENAFZ</t>
  </si>
  <si>
    <t>10:51:45</t>
  </si>
  <si>
    <t>2600015AM</t>
  </si>
  <si>
    <t>2600015AN</t>
  </si>
  <si>
    <t>2600015AO</t>
  </si>
  <si>
    <t>10:53:19</t>
  </si>
  <si>
    <t>1OECENAGL</t>
  </si>
  <si>
    <t>10:53:29</t>
  </si>
  <si>
    <t>1298249029791223</t>
  </si>
  <si>
    <t>1298249029791224</t>
  </si>
  <si>
    <t>1298249029791226</t>
  </si>
  <si>
    <t>10:53:38</t>
  </si>
  <si>
    <t>61253</t>
  </si>
  <si>
    <t>1OECENAGM</t>
  </si>
  <si>
    <t>260001666</t>
  </si>
  <si>
    <t>260001667</t>
  </si>
  <si>
    <t>1OECENAH9</t>
  </si>
  <si>
    <t>10:58:14</t>
  </si>
  <si>
    <t>1OECENAIW</t>
  </si>
  <si>
    <t>2600017A0</t>
  </si>
  <si>
    <t>1OECENAJ6</t>
  </si>
  <si>
    <t>1OECENAKY</t>
  </si>
  <si>
    <t>1OECENAKZ</t>
  </si>
  <si>
    <t>64586</t>
  </si>
  <si>
    <t>1OECENALG</t>
  </si>
  <si>
    <t>1OECENALH</t>
  </si>
  <si>
    <t>1OECENAM3</t>
  </si>
  <si>
    <t>1OECENAM4</t>
  </si>
  <si>
    <t>1OECENAMP</t>
  </si>
  <si>
    <t>11:02:35</t>
  </si>
  <si>
    <t>1298249029792028</t>
  </si>
  <si>
    <t>11:02:36</t>
  </si>
  <si>
    <t>1OECENAMY</t>
  </si>
  <si>
    <t>1OECENAMZ</t>
  </si>
  <si>
    <t>1OECENANP</t>
  </si>
  <si>
    <t>11:04:37</t>
  </si>
  <si>
    <t>2600018QP</t>
  </si>
  <si>
    <t>2600018QQ</t>
  </si>
  <si>
    <t>11:04:55</t>
  </si>
  <si>
    <t>2600018UI</t>
  </si>
  <si>
    <t>2600018UJ</t>
  </si>
  <si>
    <t>11:04:56</t>
  </si>
  <si>
    <t>1OECENAOG</t>
  </si>
  <si>
    <t>1OECENAPL</t>
  </si>
  <si>
    <t>11:08:22</t>
  </si>
  <si>
    <t>67945</t>
  </si>
  <si>
    <t>11:08:25</t>
  </si>
  <si>
    <t>1OECENAPZ</t>
  </si>
  <si>
    <t>11:08:49</t>
  </si>
  <si>
    <t>2600019VZ</t>
  </si>
  <si>
    <t>2600019W0</t>
  </si>
  <si>
    <t>1OECENAQ6</t>
  </si>
  <si>
    <t>11:09:42</t>
  </si>
  <si>
    <t>1OECENAQN</t>
  </si>
  <si>
    <t>1298249029792754</t>
  </si>
  <si>
    <t>1OECENAQS</t>
  </si>
  <si>
    <t>1OECENAQT</t>
  </si>
  <si>
    <t>260001AC5</t>
  </si>
  <si>
    <t>260001AC6</t>
  </si>
  <si>
    <t>1OECENARJ</t>
  </si>
  <si>
    <t>11:13:01</t>
  </si>
  <si>
    <t>1OECENATC</t>
  </si>
  <si>
    <t>260001AYW</t>
  </si>
  <si>
    <t>1OECENATS</t>
  </si>
  <si>
    <t>70449</t>
  </si>
  <si>
    <t>70792</t>
  </si>
  <si>
    <t>260001B9X</t>
  </si>
  <si>
    <t>1298249029793150</t>
  </si>
  <si>
    <t>1OECENAUO</t>
  </si>
  <si>
    <t>11:15:49</t>
  </si>
  <si>
    <t>1OECENAUS</t>
  </si>
  <si>
    <t>1OECENAUZ</t>
  </si>
  <si>
    <t>1OECENAVC</t>
  </si>
  <si>
    <t>1OECENAW1</t>
  </si>
  <si>
    <t>1OECENAX7</t>
  </si>
  <si>
    <t>1OECENAXZ</t>
  </si>
  <si>
    <t>74490</t>
  </si>
  <si>
    <t>11:22:52</t>
  </si>
  <si>
    <t>260001D63</t>
  </si>
  <si>
    <t>1298249029793834</t>
  </si>
  <si>
    <t>1OECENAYS</t>
  </si>
  <si>
    <t>260001DAM</t>
  </si>
  <si>
    <t>1OECENAYX</t>
  </si>
  <si>
    <t>1OECENAYY</t>
  </si>
  <si>
    <t>11:25:16</t>
  </si>
  <si>
    <t>1OECENAZO</t>
  </si>
  <si>
    <t>11:27:38</t>
  </si>
  <si>
    <t>260001E7Q</t>
  </si>
  <si>
    <t>1OECENB1L</t>
  </si>
  <si>
    <t>1OECENB1M</t>
  </si>
  <si>
    <t>260001EAC</t>
  </si>
  <si>
    <t>1OECENB1Q</t>
  </si>
  <si>
    <t>1OECENB1Z</t>
  </si>
  <si>
    <t>1298249029794322</t>
  </si>
  <si>
    <t>11:29:22</t>
  </si>
  <si>
    <t>1298249029794351</t>
  </si>
  <si>
    <t>11:29:30</t>
  </si>
  <si>
    <t>1OECENB2Q</t>
  </si>
  <si>
    <t>1OECENB2R</t>
  </si>
  <si>
    <t>1OECENB3B</t>
  </si>
  <si>
    <t>11:30:42</t>
  </si>
  <si>
    <t>11:31:03</t>
  </si>
  <si>
    <t>78633</t>
  </si>
  <si>
    <t>78634</t>
  </si>
  <si>
    <t>1OECENB4A</t>
  </si>
  <si>
    <t>1298249029794575</t>
  </si>
  <si>
    <t>1OECENB4Y</t>
  </si>
  <si>
    <t>260001FLB</t>
  </si>
  <si>
    <t>260001FO3</t>
  </si>
  <si>
    <t>260001FO4</t>
  </si>
  <si>
    <t>260001FO5</t>
  </si>
  <si>
    <t>1OECENB5E</t>
  </si>
  <si>
    <t>11:35:31</t>
  </si>
  <si>
    <t>1OECENB6Z</t>
  </si>
  <si>
    <t>1OECENB70</t>
  </si>
  <si>
    <t>11:35:35</t>
  </si>
  <si>
    <t>260001G3R</t>
  </si>
  <si>
    <t>1OECENB73</t>
  </si>
  <si>
    <t>1OECENB74</t>
  </si>
  <si>
    <t>1OECENB8B</t>
  </si>
  <si>
    <t>1OECENB92</t>
  </si>
  <si>
    <t>1OECENB93</t>
  </si>
  <si>
    <t>11:38:25</t>
  </si>
  <si>
    <t>260001GLU</t>
  </si>
  <si>
    <t>11:39:03</t>
  </si>
  <si>
    <t>260001GOO</t>
  </si>
  <si>
    <t>1OECENB9S</t>
  </si>
  <si>
    <t>1298249029795249</t>
  </si>
  <si>
    <t>11:41:01</t>
  </si>
  <si>
    <t>1OECENBAT</t>
  </si>
  <si>
    <t>11:43:57</t>
  </si>
  <si>
    <t>84234</t>
  </si>
  <si>
    <t>1OECENBCY</t>
  </si>
  <si>
    <t>11:44:25</t>
  </si>
  <si>
    <t>1OECENBD8</t>
  </si>
  <si>
    <t>260001HYI</t>
  </si>
  <si>
    <t>1OECENBDC</t>
  </si>
  <si>
    <t>11:44:47</t>
  </si>
  <si>
    <t>1OECENBDF</t>
  </si>
  <si>
    <t>1OECENBEE</t>
  </si>
  <si>
    <t>260001IKO</t>
  </si>
  <si>
    <t>1OECENBEZ</t>
  </si>
  <si>
    <t>11:46:59</t>
  </si>
  <si>
    <t>260001IRM</t>
  </si>
  <si>
    <t>1OECENBF9</t>
  </si>
  <si>
    <t>1OECENBFA</t>
  </si>
  <si>
    <t>1OECENBFB</t>
  </si>
  <si>
    <t>11:47:01</t>
  </si>
  <si>
    <t>1OECENBFI</t>
  </si>
  <si>
    <t>1OECENBFJ</t>
  </si>
  <si>
    <t>1OECENBFQ</t>
  </si>
  <si>
    <t>260001J0I</t>
  </si>
  <si>
    <t>1OECENBG6</t>
  </si>
  <si>
    <t>1OECENBG7</t>
  </si>
  <si>
    <t>11:48:04</t>
  </si>
  <si>
    <t>260001J7T</t>
  </si>
  <si>
    <t>260001J7Z</t>
  </si>
  <si>
    <t>260001J80</t>
  </si>
  <si>
    <t>1298249029796022</t>
  </si>
  <si>
    <t>1OECENBGZ</t>
  </si>
  <si>
    <t>1OECENBH0</t>
  </si>
  <si>
    <t>11:49:22</t>
  </si>
  <si>
    <t>1OECENBHG</t>
  </si>
  <si>
    <t>1OECENBHT</t>
  </si>
  <si>
    <t>1OECENBIC</t>
  </si>
  <si>
    <t>1OECENBIY</t>
  </si>
  <si>
    <t>260001JXD</t>
  </si>
  <si>
    <t>260001K49</t>
  </si>
  <si>
    <t>1OECENBLU</t>
  </si>
  <si>
    <t>1OECENBLZ</t>
  </si>
  <si>
    <t>1OECENBMR</t>
  </si>
  <si>
    <t>260001KFC</t>
  </si>
  <si>
    <t>260001KFD</t>
  </si>
  <si>
    <t>1OECENBMT</t>
  </si>
  <si>
    <t>1OECENBN0</t>
  </si>
  <si>
    <t>1OECENBNC</t>
  </si>
  <si>
    <t>1OECENBNP</t>
  </si>
  <si>
    <t>260001KOD</t>
  </si>
  <si>
    <t>1OECENBO6</t>
  </si>
  <si>
    <t>260001KSM</t>
  </si>
  <si>
    <t>260001KSN</t>
  </si>
  <si>
    <t>1OECENBPG</t>
  </si>
  <si>
    <t>1OECENBPH</t>
  </si>
  <si>
    <t>1OECENBPI</t>
  </si>
  <si>
    <t>1OECENBPZ</t>
  </si>
  <si>
    <t>1OECENBQ0</t>
  </si>
  <si>
    <t>11:50:18</t>
  </si>
  <si>
    <t>1OECENBRH</t>
  </si>
  <si>
    <t>260001L4K</t>
  </si>
  <si>
    <t>1OECENBRN</t>
  </si>
  <si>
    <t>1OECENBRO</t>
  </si>
  <si>
    <t>1OECENBRS</t>
  </si>
  <si>
    <t>1OECENBS2</t>
  </si>
  <si>
    <t>1OECENBT6</t>
  </si>
  <si>
    <t>1OECENBT7</t>
  </si>
  <si>
    <t>1OECENBT8</t>
  </si>
  <si>
    <t>1OECENBT9</t>
  </si>
  <si>
    <t>1OECENBVJ</t>
  </si>
  <si>
    <t>1OECENBVK</t>
  </si>
  <si>
    <t>1OECENBVL</t>
  </si>
  <si>
    <t>11:50:39</t>
  </si>
  <si>
    <t>1298249029796548</t>
  </si>
  <si>
    <t>11:50:40</t>
  </si>
  <si>
    <t>260001LHT</t>
  </si>
  <si>
    <t>1OECENBVZ</t>
  </si>
  <si>
    <t>11:50:42</t>
  </si>
  <si>
    <t>91661</t>
  </si>
  <si>
    <t>1OECENBW7</t>
  </si>
  <si>
    <t>1OECENBW8</t>
  </si>
  <si>
    <t>1OECENBW9</t>
  </si>
  <si>
    <t>1OECENBWG</t>
  </si>
  <si>
    <t>1OECENBX2</t>
  </si>
  <si>
    <t>260001LNJ</t>
  </si>
  <si>
    <t>1OECENBYE</t>
  </si>
  <si>
    <t>1OECENBYR</t>
  </si>
  <si>
    <t>1OECENBYS</t>
  </si>
  <si>
    <t>260001LXJ</t>
  </si>
  <si>
    <t>260001LXK</t>
  </si>
  <si>
    <t>1OECENC1A</t>
  </si>
  <si>
    <t>1OECENC1B</t>
  </si>
  <si>
    <t>1OECENC1C</t>
  </si>
  <si>
    <t>1OECENC1G</t>
  </si>
  <si>
    <t>1OECENC1S</t>
  </si>
  <si>
    <t>1OECENC1T</t>
  </si>
  <si>
    <t>1OECENC48</t>
  </si>
  <si>
    <t>1OECENC4H</t>
  </si>
  <si>
    <t>1OECENC51</t>
  </si>
  <si>
    <t>1OECENC52</t>
  </si>
  <si>
    <t>1OECENC5B</t>
  </si>
  <si>
    <t>1OECENC5C</t>
  </si>
  <si>
    <t>1OECENC5G</t>
  </si>
  <si>
    <t>1OECENC5H</t>
  </si>
  <si>
    <t>1OECENC5I</t>
  </si>
  <si>
    <t>1298249029796701</t>
  </si>
  <si>
    <t>1298249029796705</t>
  </si>
  <si>
    <t>1OECENC5J</t>
  </si>
  <si>
    <t>1OECENC5R</t>
  </si>
  <si>
    <t>1OECENC5S</t>
  </si>
  <si>
    <t>1OECENC5T</t>
  </si>
  <si>
    <t>11:51:12</t>
  </si>
  <si>
    <t>260001M88</t>
  </si>
  <si>
    <t>1OECENC5V</t>
  </si>
  <si>
    <t>1OECENC6C</t>
  </si>
  <si>
    <t>1OECENC6D</t>
  </si>
  <si>
    <t>1OECENC6E</t>
  </si>
  <si>
    <t>1OECENC6F</t>
  </si>
  <si>
    <t>1OECENC6G</t>
  </si>
  <si>
    <t>1OECENC6R</t>
  </si>
  <si>
    <t>1OECENC6S</t>
  </si>
  <si>
    <t>1OECENC6T</t>
  </si>
  <si>
    <t>1OECENC6U</t>
  </si>
  <si>
    <t>1OECENC6V</t>
  </si>
  <si>
    <t>1OECENC71</t>
  </si>
  <si>
    <t>11:51:13</t>
  </si>
  <si>
    <t>93194</t>
  </si>
  <si>
    <t>1OECENC7F</t>
  </si>
  <si>
    <t>1OECENC7G</t>
  </si>
  <si>
    <t>93320</t>
  </si>
  <si>
    <t>260001MCW</t>
  </si>
  <si>
    <t>11:51:15</t>
  </si>
  <si>
    <t>1OECENCAZ</t>
  </si>
  <si>
    <t>1OECENCB0</t>
  </si>
  <si>
    <t>1OECENCB2</t>
  </si>
  <si>
    <t>1OECENCB3</t>
  </si>
  <si>
    <t>11:51:17</t>
  </si>
  <si>
    <t>1OECENCBF</t>
  </si>
  <si>
    <t>1OECENCBG</t>
  </si>
  <si>
    <t>1OECENCBH</t>
  </si>
  <si>
    <t>1OECENCBP</t>
  </si>
  <si>
    <t>1OECENCBQ</t>
  </si>
  <si>
    <t>1OECENCBR</t>
  </si>
  <si>
    <t>1OECENCBS</t>
  </si>
  <si>
    <t>1OECENCBT</t>
  </si>
  <si>
    <t>1OECENCC8</t>
  </si>
  <si>
    <t>93925</t>
  </si>
  <si>
    <t>1OECENCCF</t>
  </si>
  <si>
    <t>1OECENCCG</t>
  </si>
  <si>
    <t>1OECENCG9</t>
  </si>
  <si>
    <t>1OECENCGA</t>
  </si>
  <si>
    <t>1OECENCGB</t>
  </si>
  <si>
    <t>1OECENCGH</t>
  </si>
  <si>
    <t>260001MZS</t>
  </si>
  <si>
    <t>1OECENCHE</t>
  </si>
  <si>
    <t>1OECENCHG</t>
  </si>
  <si>
    <t>1OECENCHJ</t>
  </si>
  <si>
    <t>1OECENCHK</t>
  </si>
  <si>
    <t>1OECENCHL</t>
  </si>
  <si>
    <t>1OECENCHM</t>
  </si>
  <si>
    <t>1OECENCHN</t>
  </si>
  <si>
    <t>1OECENCI8</t>
  </si>
  <si>
    <t>1OECENCIA</t>
  </si>
  <si>
    <t>1OECENCJJ</t>
  </si>
  <si>
    <t>11:51:45</t>
  </si>
  <si>
    <t>1OECENCKG</t>
  </si>
  <si>
    <t>1OECENCKP</t>
  </si>
  <si>
    <t>1OECENCKQ</t>
  </si>
  <si>
    <t>11:51:50</t>
  </si>
  <si>
    <t>1OECENCKR</t>
  </si>
  <si>
    <t>1OECENCKS</t>
  </si>
  <si>
    <t>1OECENCKT</t>
  </si>
  <si>
    <t>260001N8O</t>
  </si>
  <si>
    <t>1OECENCL4</t>
  </si>
  <si>
    <t>1OECENCLB</t>
  </si>
  <si>
    <t>1OECENCLC</t>
  </si>
  <si>
    <t>11:51:58</t>
  </si>
  <si>
    <t>1OECENCM4</t>
  </si>
  <si>
    <t>11:51:59</t>
  </si>
  <si>
    <t>1OECENCN7</t>
  </si>
  <si>
    <t>1OECENCN8</t>
  </si>
  <si>
    <t>1OECENCNA</t>
  </si>
  <si>
    <t>95367</t>
  </si>
  <si>
    <t>95370</t>
  </si>
  <si>
    <t>1OECENCOS</t>
  </si>
  <si>
    <t>260001NJN</t>
  </si>
  <si>
    <t>260001NJO</t>
  </si>
  <si>
    <t>1298249029796993</t>
  </si>
  <si>
    <t>1OECENCP0</t>
  </si>
  <si>
    <t>95776</t>
  </si>
  <si>
    <t>95869</t>
  </si>
  <si>
    <t>1298249029797034</t>
  </si>
  <si>
    <t>1OECENCPW</t>
  </si>
  <si>
    <t>1OECENCPX</t>
  </si>
  <si>
    <t>1OECENCQD</t>
  </si>
  <si>
    <t>1OECENCQE</t>
  </si>
  <si>
    <t>260001NUD</t>
  </si>
  <si>
    <t>1OECENCR7</t>
  </si>
  <si>
    <t>1OECENCR9</t>
  </si>
  <si>
    <t>1OECENCRA</t>
  </si>
  <si>
    <t>260001O1J</t>
  </si>
  <si>
    <t>260001O1K</t>
  </si>
  <si>
    <t>1OECENCTC</t>
  </si>
  <si>
    <t>1OECENCTH</t>
  </si>
  <si>
    <t>1OECENCTZ</t>
  </si>
  <si>
    <t>1OECENCUB</t>
  </si>
  <si>
    <t>1OECENCV3</t>
  </si>
  <si>
    <t>1OECENCV4</t>
  </si>
  <si>
    <t>1OECENCV5</t>
  </si>
  <si>
    <t>1OECENCV6</t>
  </si>
  <si>
    <t>1OECENCY4</t>
  </si>
  <si>
    <t>1OECENCY5</t>
  </si>
  <si>
    <t>1OECENCYC</t>
  </si>
  <si>
    <t>1OECENCYD</t>
  </si>
  <si>
    <t>1OECENCYE</t>
  </si>
  <si>
    <t>1OECENCYF</t>
  </si>
  <si>
    <t>260001OD3</t>
  </si>
  <si>
    <t>1OECENCYT</t>
  </si>
  <si>
    <t>11:52:43</t>
  </si>
  <si>
    <t>260001OFR</t>
  </si>
  <si>
    <t>1298249029797160</t>
  </si>
  <si>
    <t>1OECENCZD</t>
  </si>
  <si>
    <t>1OECENCZE</t>
  </si>
  <si>
    <t>1OECENCZS</t>
  </si>
  <si>
    <t>1OECENCZT</t>
  </si>
  <si>
    <t>1OECENCZU</t>
  </si>
  <si>
    <t>1OECEND1K</t>
  </si>
  <si>
    <t>1OECEND1L</t>
  </si>
  <si>
    <t>1OECEND1M</t>
  </si>
  <si>
    <t>1OECEND3D</t>
  </si>
  <si>
    <t>1OECEND3E</t>
  </si>
  <si>
    <t>1OECEND3F</t>
  </si>
  <si>
    <t>1OECEND3U</t>
  </si>
  <si>
    <t>1OECEND3V</t>
  </si>
  <si>
    <t>1OECEND5O</t>
  </si>
  <si>
    <t>1OECEND5P</t>
  </si>
  <si>
    <t>1OECEND5Q</t>
  </si>
  <si>
    <t>1OECEND5R</t>
  </si>
  <si>
    <t>1OECEND7T</t>
  </si>
  <si>
    <t>1OECEND7U</t>
  </si>
  <si>
    <t>1OECEND7V</t>
  </si>
  <si>
    <t>1OECEND7W</t>
  </si>
  <si>
    <t>1OECEND82</t>
  </si>
  <si>
    <t>1OECEND83</t>
  </si>
  <si>
    <t>1OECEND84</t>
  </si>
  <si>
    <t>1OECEND8C</t>
  </si>
  <si>
    <t>1OECEND8D</t>
  </si>
  <si>
    <t>1OECEND8E</t>
  </si>
  <si>
    <t>1OECEND8F</t>
  </si>
  <si>
    <t>1OECEND8G</t>
  </si>
  <si>
    <t>1OECEND9G</t>
  </si>
  <si>
    <t>1OECEND9J</t>
  </si>
  <si>
    <t>1OECEND9M</t>
  </si>
  <si>
    <t>1OECEND9S</t>
  </si>
  <si>
    <t>1OECEND9T</t>
  </si>
  <si>
    <t>1OECEND9V</t>
  </si>
  <si>
    <t>1OECEND9Y</t>
  </si>
  <si>
    <t>1OECEND9Z</t>
  </si>
  <si>
    <t>1OECENDC5</t>
  </si>
  <si>
    <t>1OECENDCC</t>
  </si>
  <si>
    <t>1OECENDCD</t>
  </si>
  <si>
    <t>1OECENDCE</t>
  </si>
  <si>
    <t>1OECENDCF</t>
  </si>
  <si>
    <t>1OECENDEZ</t>
  </si>
  <si>
    <t>1OECENDF0</t>
  </si>
  <si>
    <t>1OECENDF1</t>
  </si>
  <si>
    <t>1OECENDFW</t>
  </si>
  <si>
    <t>1OECENDFX</t>
  </si>
  <si>
    <t>1OECENDFY</t>
  </si>
  <si>
    <t>1OECENDFZ</t>
  </si>
  <si>
    <t>99463</t>
  </si>
  <si>
    <t>260001PJM</t>
  </si>
  <si>
    <t>1OECENDG2</t>
  </si>
  <si>
    <t>1298249029797382</t>
  </si>
  <si>
    <t>260001PX3</t>
  </si>
  <si>
    <t>1OECENDJE</t>
  </si>
  <si>
    <t>100362</t>
  </si>
  <si>
    <t>260001Q1T</t>
  </si>
  <si>
    <t>1OECENDJY</t>
  </si>
  <si>
    <t>1OECENDK5</t>
  </si>
  <si>
    <t>1OECENDK6</t>
  </si>
  <si>
    <t>1OECENDK9</t>
  </si>
  <si>
    <t>1OECENDKA</t>
  </si>
  <si>
    <t>1OECENDKB</t>
  </si>
  <si>
    <t>1OECENDL5</t>
  </si>
  <si>
    <t>1OECENDL6</t>
  </si>
  <si>
    <t>1OECENDL8</t>
  </si>
  <si>
    <t>1OECENDL9</t>
  </si>
  <si>
    <t>1OECENDLM</t>
  </si>
  <si>
    <t>1OECENDLV</t>
  </si>
  <si>
    <t>1OECENDLW</t>
  </si>
  <si>
    <t>1OECENDME</t>
  </si>
  <si>
    <t>1OECENDMF</t>
  </si>
  <si>
    <t>1298249029797462</t>
  </si>
  <si>
    <t>1OECENDMQ</t>
  </si>
  <si>
    <t>1298249029797466</t>
  </si>
  <si>
    <t>260001Q91</t>
  </si>
  <si>
    <t>1OECENDNZ</t>
  </si>
  <si>
    <t>1OECENDO2</t>
  </si>
  <si>
    <t>1OECENDO3</t>
  </si>
  <si>
    <t>1OECENDOA</t>
  </si>
  <si>
    <t>1OECENDP0</t>
  </si>
  <si>
    <t>1OECENDP1</t>
  </si>
  <si>
    <t>1OECENDPI</t>
  </si>
  <si>
    <t>11:54:17</t>
  </si>
  <si>
    <t>1OECENDQ7</t>
  </si>
  <si>
    <t>1OECENDS7</t>
  </si>
  <si>
    <t>1OECENDS8</t>
  </si>
  <si>
    <t>11:54:38</t>
  </si>
  <si>
    <t>101990</t>
  </si>
  <si>
    <t>1OECENDTP</t>
  </si>
  <si>
    <t>1OECENDTQ</t>
  </si>
  <si>
    <t>11:54:39</t>
  </si>
  <si>
    <t>102013</t>
  </si>
  <si>
    <t>102025</t>
  </si>
  <si>
    <t>11:54:43</t>
  </si>
  <si>
    <t>260001QOW</t>
  </si>
  <si>
    <t>1OECENDTV</t>
  </si>
  <si>
    <t>1OECENDTW</t>
  </si>
  <si>
    <t>1298249029797623</t>
  </si>
  <si>
    <t>1298249029797624</t>
  </si>
  <si>
    <t>1OECENDVV</t>
  </si>
  <si>
    <t>1OECENDW7</t>
  </si>
  <si>
    <t>1OECENDW8</t>
  </si>
  <si>
    <t>1OECENDWJ</t>
  </si>
  <si>
    <t>1OECENDWK</t>
  </si>
  <si>
    <t>1OECENDWT</t>
  </si>
  <si>
    <t>1OECENDXB</t>
  </si>
  <si>
    <t>1OECENDXD</t>
  </si>
  <si>
    <t>1OECENDXE</t>
  </si>
  <si>
    <t>1OECENDXV</t>
  </si>
  <si>
    <t>1OECENDXW</t>
  </si>
  <si>
    <t>1OECENDXX</t>
  </si>
  <si>
    <t>1OECENDYG</t>
  </si>
  <si>
    <t>1OECENDZW</t>
  </si>
  <si>
    <t>1OECENE16</t>
  </si>
  <si>
    <t>1OECENE17</t>
  </si>
  <si>
    <t>1OECENE18</t>
  </si>
  <si>
    <t>1OECENE19</t>
  </si>
  <si>
    <t>1OECENE1C</t>
  </si>
  <si>
    <t>11:55:07</t>
  </si>
  <si>
    <t>11:55:08</t>
  </si>
  <si>
    <t>1OECENE1G</t>
  </si>
  <si>
    <t>103623</t>
  </si>
  <si>
    <t>103659</t>
  </si>
  <si>
    <t>1OECENE1P</t>
  </si>
  <si>
    <t>1OECENE1Q</t>
  </si>
  <si>
    <t>1OECENE2G</t>
  </si>
  <si>
    <t>1OECENE4Y</t>
  </si>
  <si>
    <t>1OECENE4Z</t>
  </si>
  <si>
    <t>1OECENE50</t>
  </si>
  <si>
    <t>1OECENE51</t>
  </si>
  <si>
    <t>11:55:24</t>
  </si>
  <si>
    <t>104298</t>
  </si>
  <si>
    <t>1OECENE5G</t>
  </si>
  <si>
    <t>1OECENE5H</t>
  </si>
  <si>
    <t>104389</t>
  </si>
  <si>
    <t>1OECENE5I</t>
  </si>
  <si>
    <t>1OECENE5J</t>
  </si>
  <si>
    <t>1OECENE5K</t>
  </si>
  <si>
    <t>1OECENE5S</t>
  </si>
  <si>
    <t>1OECENE5T</t>
  </si>
  <si>
    <t>1OECENE5X</t>
  </si>
  <si>
    <t>1OECENE5Y</t>
  </si>
  <si>
    <t>11:55:28</t>
  </si>
  <si>
    <t>1OECENE6U</t>
  </si>
  <si>
    <t>1OECENE6V</t>
  </si>
  <si>
    <t>1OECENE6W</t>
  </si>
  <si>
    <t>1OECENE7P</t>
  </si>
  <si>
    <t>1OECENE9W</t>
  </si>
  <si>
    <t>260001RSU</t>
  </si>
  <si>
    <t>260001RSV</t>
  </si>
  <si>
    <t>260001RSW</t>
  </si>
  <si>
    <t>1OECENE9X</t>
  </si>
  <si>
    <t>1298249029797888</t>
  </si>
  <si>
    <t>1OECENEAB</t>
  </si>
  <si>
    <t>1OECENEAL</t>
  </si>
  <si>
    <t>260001RY9</t>
  </si>
  <si>
    <t>11:55:50</t>
  </si>
  <si>
    <t>1OECENEDV</t>
  </si>
  <si>
    <t>1OECENEDW</t>
  </si>
  <si>
    <t>260001S36</t>
  </si>
  <si>
    <t>11:55:52</t>
  </si>
  <si>
    <t>260001S3J</t>
  </si>
  <si>
    <t>260001S3U</t>
  </si>
  <si>
    <t>11:55:54</t>
  </si>
  <si>
    <t>1OECENEEM</t>
  </si>
  <si>
    <t>1OECENEF9</t>
  </si>
  <si>
    <t>1OECENEFA</t>
  </si>
  <si>
    <t>1OECENEFB</t>
  </si>
  <si>
    <t>1OECENEFC</t>
  </si>
  <si>
    <t>11:56:11</t>
  </si>
  <si>
    <t>1OECENEHA</t>
  </si>
  <si>
    <t>11:56:13</t>
  </si>
  <si>
    <t>1OECENEHJ</t>
  </si>
  <si>
    <t>1OECENEL1</t>
  </si>
  <si>
    <t>1OECENENV</t>
  </si>
  <si>
    <t>1OECENENW</t>
  </si>
  <si>
    <t>1OECENENX</t>
  </si>
  <si>
    <t>1OECENEP5</t>
  </si>
  <si>
    <t>1OECENEP6</t>
  </si>
  <si>
    <t>1OECENEQG</t>
  </si>
  <si>
    <t>1OECENEQH</t>
  </si>
  <si>
    <t>1OECENES0</t>
  </si>
  <si>
    <t>1OECENES3</t>
  </si>
  <si>
    <t>11:56:48</t>
  </si>
  <si>
    <t>1298249029798185</t>
  </si>
  <si>
    <t>1298249029798186</t>
  </si>
  <si>
    <t>1OECENES6</t>
  </si>
  <si>
    <t>1OECENES7</t>
  </si>
  <si>
    <t>108067</t>
  </si>
  <si>
    <t>1OECENESH</t>
  </si>
  <si>
    <t>108101</t>
  </si>
  <si>
    <t>108111</t>
  </si>
  <si>
    <t>260001T5V</t>
  </si>
  <si>
    <t>260001T5W</t>
  </si>
  <si>
    <t>1OECENESI</t>
  </si>
  <si>
    <t>1OECENESJ</t>
  </si>
  <si>
    <t>1OECENEU2</t>
  </si>
  <si>
    <t>260001TGO</t>
  </si>
  <si>
    <t>1OECENEVT</t>
  </si>
  <si>
    <t>1OECENEW3</t>
  </si>
  <si>
    <t>1OECENEW4</t>
  </si>
  <si>
    <t>1OECENEW5</t>
  </si>
  <si>
    <t>11:57:12</t>
  </si>
  <si>
    <t>1OECENEW6</t>
  </si>
  <si>
    <t>11:57:21</t>
  </si>
  <si>
    <t>260001TPA</t>
  </si>
  <si>
    <t>260001TPB</t>
  </si>
  <si>
    <t>11:57:27</t>
  </si>
  <si>
    <t>1OECENEZ6</t>
  </si>
  <si>
    <t>1OECENEZS</t>
  </si>
  <si>
    <t>1298249029798427</t>
  </si>
  <si>
    <t>1298249029798428</t>
  </si>
  <si>
    <t>11:57:32</t>
  </si>
  <si>
    <t>1OECENF2E</t>
  </si>
  <si>
    <t>1OECENF2M</t>
  </si>
  <si>
    <t>1OECENF2N</t>
  </si>
  <si>
    <t>1OECENF2O</t>
  </si>
  <si>
    <t>1OECENF2P</t>
  </si>
  <si>
    <t>11:57:41</t>
  </si>
  <si>
    <t>260001U29</t>
  </si>
  <si>
    <t>260001U2A</t>
  </si>
  <si>
    <t>1OECENF37</t>
  </si>
  <si>
    <t>110529</t>
  </si>
  <si>
    <t>260001U3Q</t>
  </si>
  <si>
    <t>1OECENF3Z</t>
  </si>
  <si>
    <t>1OECENF4B</t>
  </si>
  <si>
    <t>1OECENF4E</t>
  </si>
  <si>
    <t>1OECENF4Q</t>
  </si>
  <si>
    <t>1OECENF4S</t>
  </si>
  <si>
    <t>1OECENF55</t>
  </si>
  <si>
    <t>1OECENF5N</t>
  </si>
  <si>
    <t>1OECENF5P</t>
  </si>
  <si>
    <t>1OECENF5S</t>
  </si>
  <si>
    <t>1OECENF61</t>
  </si>
  <si>
    <t>11:57:51</t>
  </si>
  <si>
    <t>260001UCL</t>
  </si>
  <si>
    <t>260001UCZ</t>
  </si>
  <si>
    <t>1OECENF6R</t>
  </si>
  <si>
    <t>1OECENF6S</t>
  </si>
  <si>
    <t>1OECENF6V</t>
  </si>
  <si>
    <t>260001UFH</t>
  </si>
  <si>
    <t>260001UFI</t>
  </si>
  <si>
    <t>1OECENF6W</t>
  </si>
  <si>
    <t>1OECENF6X</t>
  </si>
  <si>
    <t>1OECENF7O</t>
  </si>
  <si>
    <t>1OECENF7Q</t>
  </si>
  <si>
    <t>1OECENF7T</t>
  </si>
  <si>
    <t>1OECENF7Z</t>
  </si>
  <si>
    <t>1OECENF81</t>
  </si>
  <si>
    <t>260001UH6</t>
  </si>
  <si>
    <t>260001UH7</t>
  </si>
  <si>
    <t>260001UH8</t>
  </si>
  <si>
    <t>260001UH9</t>
  </si>
  <si>
    <t>1OECENF84</t>
  </si>
  <si>
    <t>1OECENF8K</t>
  </si>
  <si>
    <t>1OECENF8L</t>
  </si>
  <si>
    <t>1OECENF8M</t>
  </si>
  <si>
    <t>1OECENF8Q</t>
  </si>
  <si>
    <t>1OECENF91</t>
  </si>
  <si>
    <t>1OECENF99</t>
  </si>
  <si>
    <t>1OECENF9A</t>
  </si>
  <si>
    <t>1OECENF9B</t>
  </si>
  <si>
    <t>1OECENF9Y</t>
  </si>
  <si>
    <t>1OECENF9Z</t>
  </si>
  <si>
    <t>1OECENFA0</t>
  </si>
  <si>
    <t>11:58:12</t>
  </si>
  <si>
    <t>260001UP3</t>
  </si>
  <si>
    <t>1298249029798613</t>
  </si>
  <si>
    <t>1OECENFAH</t>
  </si>
  <si>
    <t>1OECENFCG</t>
  </si>
  <si>
    <t>1OECENFCH</t>
  </si>
  <si>
    <t>1OECENFDJ</t>
  </si>
  <si>
    <t>11:58:17</t>
  </si>
  <si>
    <t>260001UTW</t>
  </si>
  <si>
    <t>1OECENFDX</t>
  </si>
  <si>
    <t>11:58:19</t>
  </si>
  <si>
    <t>1OECENFDY</t>
  </si>
  <si>
    <t>11:58:23</t>
  </si>
  <si>
    <t>260001UW9</t>
  </si>
  <si>
    <t>11:58:26</t>
  </si>
  <si>
    <t>112537</t>
  </si>
  <si>
    <t>260001UXJ</t>
  </si>
  <si>
    <t>260001UXU</t>
  </si>
  <si>
    <t>260001UXV</t>
  </si>
  <si>
    <t>1OECENFE2</t>
  </si>
  <si>
    <t>112555</t>
  </si>
  <si>
    <t>1OECENFE8</t>
  </si>
  <si>
    <t>1OECENFEC</t>
  </si>
  <si>
    <t>1OECENFED</t>
  </si>
  <si>
    <t>1OECENFEE</t>
  </si>
  <si>
    <t>1OECENFET</t>
  </si>
  <si>
    <t>1OECENFEU</t>
  </si>
  <si>
    <t>1OECENFHE</t>
  </si>
  <si>
    <t>11:58:42</t>
  </si>
  <si>
    <t>1OECENFHQ</t>
  </si>
  <si>
    <t>11:58:53</t>
  </si>
  <si>
    <t>113683</t>
  </si>
  <si>
    <t>113686</t>
  </si>
  <si>
    <t>1OECENFKO</t>
  </si>
  <si>
    <t>1OECENFKQ</t>
  </si>
  <si>
    <t>1OECENFKR</t>
  </si>
  <si>
    <t>11:58:56</t>
  </si>
  <si>
    <t>1OECENFKS</t>
  </si>
  <si>
    <t>1OECENFLJ</t>
  </si>
  <si>
    <t>1OECENFLT</t>
  </si>
  <si>
    <t>1OECENFLU</t>
  </si>
  <si>
    <t>1OECENFM4</t>
  </si>
  <si>
    <t>1OECENFM9</t>
  </si>
  <si>
    <t>1OECENFMC</t>
  </si>
  <si>
    <t>1OECENFME</t>
  </si>
  <si>
    <t>1OECENFMF</t>
  </si>
  <si>
    <t>1OECENFMG</t>
  </si>
  <si>
    <t>1OECENFMI</t>
  </si>
  <si>
    <t>1OECENFMU</t>
  </si>
  <si>
    <t>11:59:00</t>
  </si>
  <si>
    <t>1OECENFN7</t>
  </si>
  <si>
    <t>1OECENFN9</t>
  </si>
  <si>
    <t>11:59:12</t>
  </si>
  <si>
    <t>114459</t>
  </si>
  <si>
    <t>260001VKR</t>
  </si>
  <si>
    <t>260001VKU</t>
  </si>
  <si>
    <t>1298249029798831</t>
  </si>
  <si>
    <t>1OECENFO9</t>
  </si>
  <si>
    <t>1OECENFOA</t>
  </si>
  <si>
    <t>1OECENFOB</t>
  </si>
  <si>
    <t>1OECENFR9</t>
  </si>
  <si>
    <t>1OECENFRA</t>
  </si>
  <si>
    <t>11:59:22</t>
  </si>
  <si>
    <t>1298249029798895</t>
  </si>
  <si>
    <t>1298249029798896</t>
  </si>
  <si>
    <t>1OECENFS0</t>
  </si>
  <si>
    <t>1OECENFS1</t>
  </si>
  <si>
    <t>1OECENFS4</t>
  </si>
  <si>
    <t>260001W0D</t>
  </si>
  <si>
    <t>260001W0E</t>
  </si>
  <si>
    <t>1OECENFTW</t>
  </si>
  <si>
    <t>11:59:30</t>
  </si>
  <si>
    <t>1OECENFV6</t>
  </si>
  <si>
    <t>1298249029798973</t>
  </si>
  <si>
    <t>1OECENFV9</t>
  </si>
  <si>
    <t>260001W8P</t>
  </si>
  <si>
    <t>1OECENFWB</t>
  </si>
  <si>
    <t>116274</t>
  </si>
  <si>
    <t>260001WCF</t>
  </si>
  <si>
    <t>1OECENFXL</t>
  </si>
  <si>
    <t>1OECENFXM</t>
  </si>
  <si>
    <t>1OECENFXP</t>
  </si>
  <si>
    <t>1OECENFXQ</t>
  </si>
  <si>
    <t>1OECENFY4</t>
  </si>
  <si>
    <t>1OECENFY5</t>
  </si>
  <si>
    <t>1OECENFYH</t>
  </si>
  <si>
    <t>1OECENFYO</t>
  </si>
  <si>
    <t>1OECENFYZ</t>
  </si>
  <si>
    <t>1OECENFZ0</t>
  </si>
  <si>
    <t>1OECENFZ1</t>
  </si>
  <si>
    <t>1OECENFZ2</t>
  </si>
  <si>
    <t>1OECENFZA</t>
  </si>
  <si>
    <t>1OECENG03</t>
  </si>
  <si>
    <t>1OECENG2N</t>
  </si>
  <si>
    <t>260001WNS</t>
  </si>
  <si>
    <t>1OECENG2R</t>
  </si>
  <si>
    <t>1OECENG2S</t>
  </si>
  <si>
    <t>1OECENG2T</t>
  </si>
  <si>
    <t>260001WSN</t>
  </si>
  <si>
    <t>1298249029799103</t>
  </si>
  <si>
    <t>1OECENG2W</t>
  </si>
  <si>
    <t>1OECENG33</t>
  </si>
  <si>
    <t>1OECENG34</t>
  </si>
  <si>
    <t>1OECENG35</t>
  </si>
  <si>
    <t>1OECENG3A</t>
  </si>
  <si>
    <t>1OECENG3B</t>
  </si>
  <si>
    <t>12:01:02</t>
  </si>
  <si>
    <t>1298249029799176</t>
  </si>
  <si>
    <t>1OECENG43</t>
  </si>
  <si>
    <t>1OECENG44</t>
  </si>
  <si>
    <t>1298249029799240</t>
  </si>
  <si>
    <t>12:01:46</t>
  </si>
  <si>
    <t>1OECENG4J</t>
  </si>
  <si>
    <t>260001XD8</t>
  </si>
  <si>
    <t>12:02:00</t>
  </si>
  <si>
    <t>1OECENG4L</t>
  </si>
  <si>
    <t>260001XP9</t>
  </si>
  <si>
    <t>260001XPA</t>
  </si>
  <si>
    <t>1OECENG5F</t>
  </si>
  <si>
    <t>1OECENG6B</t>
  </si>
  <si>
    <t>1OECENG70</t>
  </si>
  <si>
    <t>12:05:21</t>
  </si>
  <si>
    <t>260001YCZ</t>
  </si>
  <si>
    <t>1OECENG74</t>
  </si>
  <si>
    <t>1OECENG7C</t>
  </si>
  <si>
    <t>260001YG8</t>
  </si>
  <si>
    <t>12:06:19</t>
  </si>
  <si>
    <t>1OECENG80</t>
  </si>
  <si>
    <t>260001YO3</t>
  </si>
  <si>
    <t>260001YS0</t>
  </si>
  <si>
    <t>1OECENG87</t>
  </si>
  <si>
    <t>1OECENG8Z</t>
  </si>
  <si>
    <t>1OECENG90</t>
  </si>
  <si>
    <t>1OECENG91</t>
  </si>
  <si>
    <t>12:08:28</t>
  </si>
  <si>
    <t>1OECENG94</t>
  </si>
  <si>
    <t>1OECENG95</t>
  </si>
  <si>
    <t>1OECENG9G</t>
  </si>
  <si>
    <t>121982</t>
  </si>
  <si>
    <t>122289</t>
  </si>
  <si>
    <t>260001ZDS</t>
  </si>
  <si>
    <t>122302</t>
  </si>
  <si>
    <t>260001ZEI</t>
  </si>
  <si>
    <t>1298249029799956</t>
  </si>
  <si>
    <t>1OECENGA3</t>
  </si>
  <si>
    <t>12:11:02</t>
  </si>
  <si>
    <t>260001ZMM</t>
  </si>
  <si>
    <t>1OECENGAL</t>
  </si>
  <si>
    <t>260001ZZM</t>
  </si>
  <si>
    <t>260001ZZO</t>
  </si>
  <si>
    <t>260002017</t>
  </si>
  <si>
    <t>1298249029800138</t>
  </si>
  <si>
    <t>1OECENGAU</t>
  </si>
  <si>
    <t>1OECENGB5</t>
  </si>
  <si>
    <t>1OECENGB9</t>
  </si>
  <si>
    <t>1OECENGBV</t>
  </si>
  <si>
    <t>12:15:40</t>
  </si>
  <si>
    <t>124727</t>
  </si>
  <si>
    <t>12:16:08</t>
  </si>
  <si>
    <t>1OECENGDG</t>
  </si>
  <si>
    <t>1OECENGDV</t>
  </si>
  <si>
    <t>1OECENGE4</t>
  </si>
  <si>
    <t>1OECENGE5</t>
  </si>
  <si>
    <t>26000218U</t>
  </si>
  <si>
    <t>12:20:21</t>
  </si>
  <si>
    <t>1OECENGFN</t>
  </si>
  <si>
    <t>2600021Q3</t>
  </si>
  <si>
    <t>2600021QC</t>
  </si>
  <si>
    <t>1OECENGG5</t>
  </si>
  <si>
    <t>1OECENGGA</t>
  </si>
  <si>
    <t>12:20:57</t>
  </si>
  <si>
    <t>12:21:05</t>
  </si>
  <si>
    <t>1OECENGGM</t>
  </si>
  <si>
    <t>12:21:06</t>
  </si>
  <si>
    <t>1298249029800746</t>
  </si>
  <si>
    <t>1298249029800762</t>
  </si>
  <si>
    <t>26000226T</t>
  </si>
  <si>
    <t>1OECENGIK</t>
  </si>
  <si>
    <t>2600022HN</t>
  </si>
  <si>
    <t>1298249029801007</t>
  </si>
  <si>
    <t>1298249029801008</t>
  </si>
  <si>
    <t>1298249029801009</t>
  </si>
  <si>
    <t>1298249029801010</t>
  </si>
  <si>
    <t>2600022R2</t>
  </si>
  <si>
    <t>1OECENGJI</t>
  </si>
  <si>
    <t>1OECENGJJ</t>
  </si>
  <si>
    <t>1OECENGJK</t>
  </si>
  <si>
    <t>12:26:51</t>
  </si>
  <si>
    <t>1298249029801158</t>
  </si>
  <si>
    <t>2600022YL</t>
  </si>
  <si>
    <t>1OECENGK1</t>
  </si>
  <si>
    <t>12:28:25</t>
  </si>
  <si>
    <t>26000237M</t>
  </si>
  <si>
    <t>26000239T</t>
  </si>
  <si>
    <t>1OECENGL7</t>
  </si>
  <si>
    <t>12:30:09</t>
  </si>
  <si>
    <t>2600023LI</t>
  </si>
  <si>
    <t>2600023LN</t>
  </si>
  <si>
    <t>2600023LQ</t>
  </si>
  <si>
    <t>1298249029801363</t>
  </si>
  <si>
    <t>1OECENGN8</t>
  </si>
  <si>
    <t>1OECENGNC</t>
  </si>
  <si>
    <t>1OECENGND</t>
  </si>
  <si>
    <t>1OECENGNE</t>
  </si>
  <si>
    <t>2600023XG</t>
  </si>
  <si>
    <t>1OECENGO2</t>
  </si>
  <si>
    <t>12:31:42</t>
  </si>
  <si>
    <t>1OECENGOG</t>
  </si>
  <si>
    <t>12:32:08</t>
  </si>
  <si>
    <t>1OECENGOK</t>
  </si>
  <si>
    <t>1OECENGOM</t>
  </si>
  <si>
    <t>1OECENGON</t>
  </si>
  <si>
    <t>12:33:32</t>
  </si>
  <si>
    <t>2600024DB</t>
  </si>
  <si>
    <t>1OECENGP5</t>
  </si>
  <si>
    <t>1OECENGP6</t>
  </si>
  <si>
    <t>1OECENGQQ</t>
  </si>
  <si>
    <t>1OECENGQR</t>
  </si>
  <si>
    <t>26000253L</t>
  </si>
  <si>
    <t>1OECENGR1</t>
  </si>
  <si>
    <t>26000265E</t>
  </si>
  <si>
    <t>1OECENGTN</t>
  </si>
  <si>
    <t>12:43:36</t>
  </si>
  <si>
    <t>135151</t>
  </si>
  <si>
    <t>135152</t>
  </si>
  <si>
    <t>12:44:44</t>
  </si>
  <si>
    <t>2600026BD</t>
  </si>
  <si>
    <t>12:45:03</t>
  </si>
  <si>
    <t>2600026CN</t>
  </si>
  <si>
    <t>1298249029802231</t>
  </si>
  <si>
    <t>1298249029802272</t>
  </si>
  <si>
    <t>1OECENGUL</t>
  </si>
  <si>
    <t>12:46:38</t>
  </si>
  <si>
    <t>2600026M5</t>
  </si>
  <si>
    <t>1OECENGV9</t>
  </si>
  <si>
    <t>12:47:45</t>
  </si>
  <si>
    <t>136652</t>
  </si>
  <si>
    <t>2600026RS</t>
  </si>
  <si>
    <t>1OECENGVW</t>
  </si>
  <si>
    <t>2600026WY</t>
  </si>
  <si>
    <t>26000278L</t>
  </si>
  <si>
    <t>26000278M</t>
  </si>
  <si>
    <t>1298249029802538</t>
  </si>
  <si>
    <t>1298249029802539</t>
  </si>
  <si>
    <t>1OECENGXO</t>
  </si>
  <si>
    <t>1OECENGXP</t>
  </si>
  <si>
    <t>2600027GG</t>
  </si>
  <si>
    <t>1OECENGY7</t>
  </si>
  <si>
    <t>12:53:33</t>
  </si>
  <si>
    <t>1OECENGZG</t>
  </si>
  <si>
    <t>2600027ZK</t>
  </si>
  <si>
    <t>1298249029802743</t>
  </si>
  <si>
    <t>12:53:50</t>
  </si>
  <si>
    <t>2600027ZQ</t>
  </si>
  <si>
    <t>12:53:51</t>
  </si>
  <si>
    <t>1OECENGZO</t>
  </si>
  <si>
    <t>1OECENGZP</t>
  </si>
  <si>
    <t>12:54:53</t>
  </si>
  <si>
    <t>139231</t>
  </si>
  <si>
    <t>26000287F</t>
  </si>
  <si>
    <t>1OECENH0L</t>
  </si>
  <si>
    <t>2600028GA</t>
  </si>
  <si>
    <t>2600028GB</t>
  </si>
  <si>
    <t>2600028LX</t>
  </si>
  <si>
    <t>1OECENH28</t>
  </si>
  <si>
    <t>12:58:47</t>
  </si>
  <si>
    <t>2600028ZJ</t>
  </si>
  <si>
    <t>12:59:52</t>
  </si>
  <si>
    <t>1OECENH43</t>
  </si>
  <si>
    <t>141143</t>
  </si>
  <si>
    <t>1OECENH4N</t>
  </si>
  <si>
    <t>1OECENH4O</t>
  </si>
  <si>
    <t>13:00:17</t>
  </si>
  <si>
    <t>2600029DE</t>
  </si>
  <si>
    <t>2600029DF</t>
  </si>
  <si>
    <t>2600029DG</t>
  </si>
  <si>
    <t>1298249029803201</t>
  </si>
  <si>
    <t>2600029H1</t>
  </si>
  <si>
    <t>13:01:12</t>
  </si>
  <si>
    <t>2600029LL</t>
  </si>
  <si>
    <t>1OECENH5G</t>
  </si>
  <si>
    <t>2600029R4</t>
  </si>
  <si>
    <t>2600029RM</t>
  </si>
  <si>
    <t>13:02:16</t>
  </si>
  <si>
    <t>1OECENH60</t>
  </si>
  <si>
    <t>1OECENH6B</t>
  </si>
  <si>
    <t>1OECENH6C</t>
  </si>
  <si>
    <t>1OECENH6S</t>
  </si>
  <si>
    <t>142486</t>
  </si>
  <si>
    <t>1OECENH6X</t>
  </si>
  <si>
    <t>142495</t>
  </si>
  <si>
    <t>13:03:44</t>
  </si>
  <si>
    <t>142517</t>
  </si>
  <si>
    <t>13:05:16</t>
  </si>
  <si>
    <t>260002AGA</t>
  </si>
  <si>
    <t>1298249029803517</t>
  </si>
  <si>
    <t>1298249029803518</t>
  </si>
  <si>
    <t>13:05:34</t>
  </si>
  <si>
    <t>260002ALT</t>
  </si>
  <si>
    <t>260002ALU</t>
  </si>
  <si>
    <t>1OECENH8C</t>
  </si>
  <si>
    <t>13:05:38</t>
  </si>
  <si>
    <t>1OECENH8D</t>
  </si>
  <si>
    <t>1OECENH8I</t>
  </si>
  <si>
    <t>1OECENH8M</t>
  </si>
  <si>
    <t>13:08:43</t>
  </si>
  <si>
    <t>144727</t>
  </si>
  <si>
    <t>144805</t>
  </si>
  <si>
    <t>260002B39</t>
  </si>
  <si>
    <t>260002B3A</t>
  </si>
  <si>
    <t>1OECENHAG</t>
  </si>
  <si>
    <t>13:09:09</t>
  </si>
  <si>
    <t>1OECENHAL</t>
  </si>
  <si>
    <t>13:09:14</t>
  </si>
  <si>
    <t>260002B4X</t>
  </si>
  <si>
    <t>1298249029803836</t>
  </si>
  <si>
    <t>1298249029803879</t>
  </si>
  <si>
    <t>260002BG9</t>
  </si>
  <si>
    <t>1OECENHB4</t>
  </si>
  <si>
    <t>1OECENHB5</t>
  </si>
  <si>
    <t>260002BJB</t>
  </si>
  <si>
    <t>1298249029804010</t>
  </si>
  <si>
    <t>1298249029804011</t>
  </si>
  <si>
    <t>1OECENHBV</t>
  </si>
  <si>
    <t>13:13:14</t>
  </si>
  <si>
    <t>146274</t>
  </si>
  <si>
    <t>1298249029804296</t>
  </si>
  <si>
    <t>13:20:46</t>
  </si>
  <si>
    <t>260002DAS</t>
  </si>
  <si>
    <t>1OECENHG0</t>
  </si>
  <si>
    <t>13:21:43</t>
  </si>
  <si>
    <t>149279</t>
  </si>
  <si>
    <t>260002DGB</t>
  </si>
  <si>
    <t>1OECENHGL</t>
  </si>
  <si>
    <t>1OECENHGU</t>
  </si>
  <si>
    <t>13:23:48</t>
  </si>
  <si>
    <t>260002DOD</t>
  </si>
  <si>
    <t>13:26:00</t>
  </si>
  <si>
    <t>260002E5H</t>
  </si>
  <si>
    <t>260002E5X</t>
  </si>
  <si>
    <t>1OECENHIQ</t>
  </si>
  <si>
    <t>13:28:35</t>
  </si>
  <si>
    <t>260002EJR</t>
  </si>
  <si>
    <t>1OECENHJK</t>
  </si>
  <si>
    <t>1OECENHJX</t>
  </si>
  <si>
    <t>260002ESD</t>
  </si>
  <si>
    <t>260002ESE</t>
  </si>
  <si>
    <t>152584</t>
  </si>
  <si>
    <t>260002FD8</t>
  </si>
  <si>
    <t>260002FD9</t>
  </si>
  <si>
    <t>1OECENHNA</t>
  </si>
  <si>
    <t>1OECENHNB</t>
  </si>
  <si>
    <t>1298249029805290</t>
  </si>
  <si>
    <t>1298249029805297</t>
  </si>
  <si>
    <t>13:32:47</t>
  </si>
  <si>
    <t>1OECENHNU</t>
  </si>
  <si>
    <t>1OECENHO8</t>
  </si>
  <si>
    <t>13:34:59</t>
  </si>
  <si>
    <t>260002FUA</t>
  </si>
  <si>
    <t>13:35:07</t>
  </si>
  <si>
    <t>260002FV0</t>
  </si>
  <si>
    <t>1298249029805427</t>
  </si>
  <si>
    <t>1OECENHPD</t>
  </si>
  <si>
    <t>260002G3E</t>
  </si>
  <si>
    <t>260002G51</t>
  </si>
  <si>
    <t>13:36:49</t>
  </si>
  <si>
    <t>1OECENHPJ</t>
  </si>
  <si>
    <t>13:37:37</t>
  </si>
  <si>
    <t>260002GC8</t>
  </si>
  <si>
    <t>1OECENHQ2</t>
  </si>
  <si>
    <t>1OECENHQB</t>
  </si>
  <si>
    <t>1OECENHQS</t>
  </si>
  <si>
    <t>1OECENHRD</t>
  </si>
  <si>
    <t>13:40:26</t>
  </si>
  <si>
    <t>1OECENHRX</t>
  </si>
  <si>
    <t>1OECENHS1</t>
  </si>
  <si>
    <t>13:41:42</t>
  </si>
  <si>
    <t>260002H5Y</t>
  </si>
  <si>
    <t>13:42:36</t>
  </si>
  <si>
    <t>1OECENHTC</t>
  </si>
  <si>
    <t>13:42:47</t>
  </si>
  <si>
    <t>1OECENHTD</t>
  </si>
  <si>
    <t>13:43:56</t>
  </si>
  <si>
    <t>260002HJK</t>
  </si>
  <si>
    <t>13:44:46</t>
  </si>
  <si>
    <t>157669</t>
  </si>
  <si>
    <t>13:45:38</t>
  </si>
  <si>
    <t>157971</t>
  </si>
  <si>
    <t>1298249029806056</t>
  </si>
  <si>
    <t>1298249029806057</t>
  </si>
  <si>
    <t>1OECENHUK</t>
  </si>
  <si>
    <t>260002I2B</t>
  </si>
  <si>
    <t>260002I2C</t>
  </si>
  <si>
    <t>1OECENHV7</t>
  </si>
  <si>
    <t>1OECENHV8</t>
  </si>
  <si>
    <t>260002ILM</t>
  </si>
  <si>
    <t>13:49:56</t>
  </si>
  <si>
    <t>1298249029806359</t>
  </si>
  <si>
    <t>13:50:46</t>
  </si>
  <si>
    <t>260002J24</t>
  </si>
  <si>
    <t>13:50:56</t>
  </si>
  <si>
    <t>160462</t>
  </si>
  <si>
    <t>13:51:12</t>
  </si>
  <si>
    <t>260002J48</t>
  </si>
  <si>
    <t>260002J49</t>
  </si>
  <si>
    <t>260002J4A</t>
  </si>
  <si>
    <t>160624</t>
  </si>
  <si>
    <t>260002JFG</t>
  </si>
  <si>
    <t>260002JFH</t>
  </si>
  <si>
    <t>1OECENHZ7</t>
  </si>
  <si>
    <t>13:55:14</t>
  </si>
  <si>
    <t>260002JWA</t>
  </si>
  <si>
    <t>13:56:58</t>
  </si>
  <si>
    <t>1OECENI1F</t>
  </si>
  <si>
    <t>13:58:00</t>
  </si>
  <si>
    <t>163309</t>
  </si>
  <si>
    <t>260002KDI</t>
  </si>
  <si>
    <t>1OECENI24</t>
  </si>
  <si>
    <t>13:59:53</t>
  </si>
  <si>
    <t>1OECENI2R</t>
  </si>
  <si>
    <t>1OECENI2S</t>
  </si>
  <si>
    <t>1OECENI2V</t>
  </si>
  <si>
    <t>260002KZD</t>
  </si>
  <si>
    <t>1OECENI3W</t>
  </si>
  <si>
    <t>14:02:41</t>
  </si>
  <si>
    <t>1298249029807260</t>
  </si>
  <si>
    <t>1298249029807261</t>
  </si>
  <si>
    <t>1OECENI5Q</t>
  </si>
  <si>
    <t>14:04:22</t>
  </si>
  <si>
    <t>260002LOJ</t>
  </si>
  <si>
    <t>1OECENI67</t>
  </si>
  <si>
    <t>14:05:30</t>
  </si>
  <si>
    <t>260002LXL</t>
  </si>
  <si>
    <t>1OECENI6O</t>
  </si>
  <si>
    <t>14:05:51</t>
  </si>
  <si>
    <t>1OECENI6V</t>
  </si>
  <si>
    <t>1OECENI6W</t>
  </si>
  <si>
    <t>1OECENI71</t>
  </si>
  <si>
    <t>14:06:00</t>
  </si>
  <si>
    <t>260002M16</t>
  </si>
  <si>
    <t>1298249029807566</t>
  </si>
  <si>
    <t>260002M5W</t>
  </si>
  <si>
    <t>14:10:28</t>
  </si>
  <si>
    <t>260002MT9</t>
  </si>
  <si>
    <t>1298249029807795</t>
  </si>
  <si>
    <t>1OECENI8S</t>
  </si>
  <si>
    <t>260002MW4</t>
  </si>
  <si>
    <t>1298249029807823</t>
  </si>
  <si>
    <t>1OECENI9D</t>
  </si>
  <si>
    <t>14:11:26</t>
  </si>
  <si>
    <t>168999</t>
  </si>
  <si>
    <t>1OECENI9U</t>
  </si>
  <si>
    <t>260002N5P</t>
  </si>
  <si>
    <t>14:12:51</t>
  </si>
  <si>
    <t>260002N8G</t>
  </si>
  <si>
    <t>14:13:09</t>
  </si>
  <si>
    <t>260002NAP</t>
  </si>
  <si>
    <t>1298249029808011</t>
  </si>
  <si>
    <t>1OECENIB4</t>
  </si>
  <si>
    <t>14:13:17</t>
  </si>
  <si>
    <t>169701</t>
  </si>
  <si>
    <t>260002NBE</t>
  </si>
  <si>
    <t>1OECENIBI</t>
  </si>
  <si>
    <t>1OECENIBV</t>
  </si>
  <si>
    <t>14:15:32</t>
  </si>
  <si>
    <t>1OECENICM</t>
  </si>
  <si>
    <t>14:15:48</t>
  </si>
  <si>
    <t>1OECENICT</t>
  </si>
  <si>
    <t>1OECENICZ</t>
  </si>
  <si>
    <t>14:16:39</t>
  </si>
  <si>
    <t>1298249029808234</t>
  </si>
  <si>
    <t>1298249029808235</t>
  </si>
  <si>
    <t>1298249029808236</t>
  </si>
  <si>
    <t>14:16:58</t>
  </si>
  <si>
    <t>1OECENIDD</t>
  </si>
  <si>
    <t>260002O4E</t>
  </si>
  <si>
    <t>260002O4O</t>
  </si>
  <si>
    <t>14:18:38</t>
  </si>
  <si>
    <t>1OECENIEE</t>
  </si>
  <si>
    <t>14:20:19</t>
  </si>
  <si>
    <t>1OECENIFU</t>
  </si>
  <si>
    <t>14:20:23</t>
  </si>
  <si>
    <t>260002OQD</t>
  </si>
  <si>
    <t>260002OVN</t>
  </si>
  <si>
    <t>1OECENIGM</t>
  </si>
  <si>
    <t>14:21:39</t>
  </si>
  <si>
    <t>1OECENIGW</t>
  </si>
  <si>
    <t>1OECENIGX</t>
  </si>
  <si>
    <t>260002OZ9</t>
  </si>
  <si>
    <t>1OECENIHB</t>
  </si>
  <si>
    <t>1OECENIHC</t>
  </si>
  <si>
    <t>260002PHJ</t>
  </si>
  <si>
    <t>1OECENII3</t>
  </si>
  <si>
    <t>1OECENIID</t>
  </si>
  <si>
    <t>1OECENIJK</t>
  </si>
  <si>
    <t>260002PY0</t>
  </si>
  <si>
    <t>14:26:59</t>
  </si>
  <si>
    <t>260002PYF</t>
  </si>
  <si>
    <t>1298249029808890</t>
  </si>
  <si>
    <t>1OECENIJW</t>
  </si>
  <si>
    <t>1OECENIJX</t>
  </si>
  <si>
    <t>175056</t>
  </si>
  <si>
    <t>260002Q2T</t>
  </si>
  <si>
    <t>1OECENIKJ</t>
  </si>
  <si>
    <t>14:28:29</t>
  </si>
  <si>
    <t>260002Q8K</t>
  </si>
  <si>
    <t>1OECENIKV</t>
  </si>
  <si>
    <t>14:28:41</t>
  </si>
  <si>
    <t>260002QAU</t>
  </si>
  <si>
    <t>14:28:42</t>
  </si>
  <si>
    <t>260002QB2</t>
  </si>
  <si>
    <t>1OECENIL1</t>
  </si>
  <si>
    <t>1OECENIL2</t>
  </si>
  <si>
    <t>1OECENIL3</t>
  </si>
  <si>
    <t>1298249029809031</t>
  </si>
  <si>
    <t>14:30:20</t>
  </si>
  <si>
    <t>1OECENILM</t>
  </si>
  <si>
    <t>14:30:41</t>
  </si>
  <si>
    <t>1OECENIM5</t>
  </si>
  <si>
    <t>14:31:03</t>
  </si>
  <si>
    <t>260002QT1</t>
  </si>
  <si>
    <t>14:31:05</t>
  </si>
  <si>
    <t>1OECENIME</t>
  </si>
  <si>
    <t>14:31:17</t>
  </si>
  <si>
    <t>260002QV6</t>
  </si>
  <si>
    <t>1298249029809219</t>
  </si>
  <si>
    <t>14:31:36</t>
  </si>
  <si>
    <t>260002QZH</t>
  </si>
  <si>
    <t>1OECENIN3</t>
  </si>
  <si>
    <t>260002R06</t>
  </si>
  <si>
    <t>14:31:47</t>
  </si>
  <si>
    <t>1298249029809269</t>
  </si>
  <si>
    <t>1298249029809271</t>
  </si>
  <si>
    <t>14:31:49</t>
  </si>
  <si>
    <t>1OECENINJ</t>
  </si>
  <si>
    <t>1OECENINK</t>
  </si>
  <si>
    <t>14:31:50</t>
  </si>
  <si>
    <t>1OECENINL</t>
  </si>
  <si>
    <t>14:31:51</t>
  </si>
  <si>
    <t>1OECENINM</t>
  </si>
  <si>
    <t>14:31:52</t>
  </si>
  <si>
    <t>176986</t>
  </si>
  <si>
    <t>177150</t>
  </si>
  <si>
    <t>260002R5Z</t>
  </si>
  <si>
    <t>260002R60</t>
  </si>
  <si>
    <t>260002RDQ</t>
  </si>
  <si>
    <t>1OECENIPA</t>
  </si>
  <si>
    <t>1OECENIPB</t>
  </si>
  <si>
    <t>1OECENIPC</t>
  </si>
  <si>
    <t>1298249029809558</t>
  </si>
  <si>
    <t>1OECENIPZ</t>
  </si>
  <si>
    <t>260002RTI</t>
  </si>
  <si>
    <t>1OECENIQ2</t>
  </si>
  <si>
    <t>260002RYV</t>
  </si>
  <si>
    <t>260002RYW</t>
  </si>
  <si>
    <t>1OECENIQP</t>
  </si>
  <si>
    <t>1OECENIQQ</t>
  </si>
  <si>
    <t>179510</t>
  </si>
  <si>
    <t>1298249029809707</t>
  </si>
  <si>
    <t>1OECENIRH</t>
  </si>
  <si>
    <t>260002T1B</t>
  </si>
  <si>
    <t>1OECENITS</t>
  </si>
  <si>
    <t>14:47:15</t>
  </si>
  <si>
    <t>183634</t>
  </si>
  <si>
    <t>183635</t>
  </si>
  <si>
    <t>1OECENIZW</t>
  </si>
  <si>
    <t>1OECENJ0A</t>
  </si>
  <si>
    <t>1OECENJ0B</t>
  </si>
  <si>
    <t>14:47:26</t>
  </si>
  <si>
    <t>260002UFK</t>
  </si>
  <si>
    <t>260002UFL</t>
  </si>
  <si>
    <t>260002UFN</t>
  </si>
  <si>
    <t>260002UFP</t>
  </si>
  <si>
    <t>260002UH6</t>
  </si>
  <si>
    <t>1298249029810358</t>
  </si>
  <si>
    <t>1298249029810359</t>
  </si>
  <si>
    <t>1298249029810360</t>
  </si>
  <si>
    <t>1298249029810361</t>
  </si>
  <si>
    <t>260002UHT</t>
  </si>
  <si>
    <t>14:49:00</t>
  </si>
  <si>
    <t>1OECENJ1V</t>
  </si>
  <si>
    <t>1OECENJ1W</t>
  </si>
  <si>
    <t>1OECENJ1X</t>
  </si>
  <si>
    <t>14:49:01</t>
  </si>
  <si>
    <t>1298249029810508</t>
  </si>
  <si>
    <t>1298249029810509</t>
  </si>
  <si>
    <t>1298249029810510</t>
  </si>
  <si>
    <t>1298249029810511</t>
  </si>
  <si>
    <t>1298249029810512</t>
  </si>
  <si>
    <t>1298249029810513</t>
  </si>
  <si>
    <t>1298249029810514</t>
  </si>
  <si>
    <t>1OECENJ2C</t>
  </si>
  <si>
    <t>1OECENJ2D</t>
  </si>
  <si>
    <t>260002UWR</t>
  </si>
  <si>
    <t>1OECENJ3S</t>
  </si>
  <si>
    <t>184855</t>
  </si>
  <si>
    <t>260002V0Y</t>
  </si>
  <si>
    <t>1298249029810631</t>
  </si>
  <si>
    <t>1OECENJ3V</t>
  </si>
  <si>
    <t>1OECENJ3W</t>
  </si>
  <si>
    <t>260002VAF</t>
  </si>
  <si>
    <t>14:52:24</t>
  </si>
  <si>
    <t>260002VJP</t>
  </si>
  <si>
    <t>260002VJR</t>
  </si>
  <si>
    <t>1298249029810792</t>
  </si>
  <si>
    <t>14:53:20</t>
  </si>
  <si>
    <t>1298249029810891</t>
  </si>
  <si>
    <t>1OECENJ5X</t>
  </si>
  <si>
    <t>1OECENJ5Y</t>
  </si>
  <si>
    <t>260002W0H</t>
  </si>
  <si>
    <t>260002WF6</t>
  </si>
  <si>
    <t>260002WF8</t>
  </si>
  <si>
    <t>14:56:50</t>
  </si>
  <si>
    <t>1OECENJ7Q</t>
  </si>
  <si>
    <t>188225</t>
  </si>
  <si>
    <t>260002WMI</t>
  </si>
  <si>
    <t>260002WMQ</t>
  </si>
  <si>
    <t>14:57:35</t>
  </si>
  <si>
    <t>1OECENJ80</t>
  </si>
  <si>
    <t>260002WPM</t>
  </si>
  <si>
    <t>1298249029811265</t>
  </si>
  <si>
    <t>1OECENJ8I</t>
  </si>
  <si>
    <t>260002WWM</t>
  </si>
  <si>
    <t>14:58:55</t>
  </si>
  <si>
    <t>1OECENJ9E</t>
  </si>
  <si>
    <t>1OECENJ9F</t>
  </si>
  <si>
    <t>260002WZ3</t>
  </si>
  <si>
    <t>260002WZ4</t>
  </si>
  <si>
    <t>1OECENJA9</t>
  </si>
  <si>
    <t>190211</t>
  </si>
  <si>
    <t>15:00:49</t>
  </si>
  <si>
    <t>1OECENJBN</t>
  </si>
  <si>
    <t>15:00:53</t>
  </si>
  <si>
    <t>260002XI4</t>
  </si>
  <si>
    <t>1298249029811581</t>
  </si>
  <si>
    <t>260002XKD</t>
  </si>
  <si>
    <t>1OECENJBU</t>
  </si>
  <si>
    <t>260002XV4</t>
  </si>
  <si>
    <t>1298249029811732</t>
  </si>
  <si>
    <t>1OECENJCV</t>
  </si>
  <si>
    <t>15:03:43</t>
  </si>
  <si>
    <t>1OECENJEC</t>
  </si>
  <si>
    <t>260002YA1</t>
  </si>
  <si>
    <t>1OECENJEO</t>
  </si>
  <si>
    <t>1OECENJEP</t>
  </si>
  <si>
    <t>15:04:17</t>
  </si>
  <si>
    <t>260002YDE</t>
  </si>
  <si>
    <t>15:04:29</t>
  </si>
  <si>
    <t>260002YGA</t>
  </si>
  <si>
    <t>260002YGB</t>
  </si>
  <si>
    <t>260002YRA</t>
  </si>
  <si>
    <t>1OECENJFC</t>
  </si>
  <si>
    <t>260002YT4</t>
  </si>
  <si>
    <t>1OECENJFF</t>
  </si>
  <si>
    <t>1OECENJFG</t>
  </si>
  <si>
    <t>1OECENJG2</t>
  </si>
  <si>
    <t>1298249029812292</t>
  </si>
  <si>
    <t>260002ZPL</t>
  </si>
  <si>
    <t>1298249029812295</t>
  </si>
  <si>
    <t>1OECENJID</t>
  </si>
  <si>
    <t>1OECENJIE</t>
  </si>
  <si>
    <t>1OECENJIF</t>
  </si>
  <si>
    <t>260003044</t>
  </si>
  <si>
    <t>260003045</t>
  </si>
  <si>
    <t>1OECENJJR</t>
  </si>
  <si>
    <t>1OECENJJS</t>
  </si>
  <si>
    <t>26000312C</t>
  </si>
  <si>
    <t>260003151</t>
  </si>
  <si>
    <t>15:17:00</t>
  </si>
  <si>
    <t>2600031NH</t>
  </si>
  <si>
    <t>2600031NJ</t>
  </si>
  <si>
    <t>199264</t>
  </si>
  <si>
    <t>199272</t>
  </si>
  <si>
    <t>2600032QB</t>
  </si>
  <si>
    <t>2600032QC</t>
  </si>
  <si>
    <t>1298249029813377</t>
  </si>
  <si>
    <t>1OECENJQ6</t>
  </si>
  <si>
    <t>15:21:30</t>
  </si>
  <si>
    <t>201145</t>
  </si>
  <si>
    <t>1OECENJQC</t>
  </si>
  <si>
    <t>1OECENJQD</t>
  </si>
  <si>
    <t>15:23:11</t>
  </si>
  <si>
    <t>1OECENJS1</t>
  </si>
  <si>
    <t>2600033RP</t>
  </si>
  <si>
    <t>1OECENJSV</t>
  </si>
  <si>
    <t>15:24:50</t>
  </si>
  <si>
    <t>2600033S9</t>
  </si>
  <si>
    <t>2600033SA</t>
  </si>
  <si>
    <t>1OECENJTE</t>
  </si>
  <si>
    <t>1OECENJTF</t>
  </si>
  <si>
    <t>1OECENJUG</t>
  </si>
  <si>
    <t>2600034BU</t>
  </si>
  <si>
    <t>2600034CF</t>
  </si>
  <si>
    <t>2600034DV</t>
  </si>
  <si>
    <t>2600034DW</t>
  </si>
  <si>
    <t>1298249029813973</t>
  </si>
  <si>
    <t>1OECENJUH</t>
  </si>
  <si>
    <t>2600034H7</t>
  </si>
  <si>
    <t>2600034NZ</t>
  </si>
  <si>
    <t>15:27:26</t>
  </si>
  <si>
    <t>1OECENJVQ</t>
  </si>
  <si>
    <t>26000356C</t>
  </si>
  <si>
    <t>26000356D</t>
  </si>
  <si>
    <t>206463</t>
  </si>
  <si>
    <t>26000367K</t>
  </si>
  <si>
    <t>1298249029814513</t>
  </si>
  <si>
    <t>1OECENJXX</t>
  </si>
  <si>
    <t>26000379L</t>
  </si>
  <si>
    <t>1OECENJZ1</t>
  </si>
  <si>
    <t>1OECENJZ2</t>
  </si>
  <si>
    <t>1OECENJZ4</t>
  </si>
  <si>
    <t>2600037K5</t>
  </si>
  <si>
    <t>1298249029814874</t>
  </si>
  <si>
    <t>1298249029814875</t>
  </si>
  <si>
    <t>1298249029814878</t>
  </si>
  <si>
    <t>208536</t>
  </si>
  <si>
    <t>1OECENK3B</t>
  </si>
  <si>
    <t>1OECENK43</t>
  </si>
  <si>
    <t>1OECENK44</t>
  </si>
  <si>
    <t>1OECENK4N</t>
  </si>
  <si>
    <t>15:32:33</t>
  </si>
  <si>
    <t>2600039GY</t>
  </si>
  <si>
    <t>1OECENK5X</t>
  </si>
  <si>
    <t>1OECENK5Y</t>
  </si>
  <si>
    <t>1OECENK75</t>
  </si>
  <si>
    <t>1OECENK76</t>
  </si>
  <si>
    <t>1298249029815535</t>
  </si>
  <si>
    <t>1298249029815544</t>
  </si>
  <si>
    <t>15:33:23</t>
  </si>
  <si>
    <t>211006</t>
  </si>
  <si>
    <t>260003A42</t>
  </si>
  <si>
    <t>260003A43</t>
  </si>
  <si>
    <t>1OECENK7F</t>
  </si>
  <si>
    <t>1298249029815572</t>
  </si>
  <si>
    <t>1OECENK7W</t>
  </si>
  <si>
    <t>1OECENK8T</t>
  </si>
  <si>
    <t>212121</t>
  </si>
  <si>
    <t>1298249029815794</t>
  </si>
  <si>
    <t>260003B00</t>
  </si>
  <si>
    <t>1298249029815808</t>
  </si>
  <si>
    <t>1298249029815809</t>
  </si>
  <si>
    <t>1OECENK9L</t>
  </si>
  <si>
    <t>1OECENK9M</t>
  </si>
  <si>
    <t>1OECENK9N</t>
  </si>
  <si>
    <t>1OECENKBJ</t>
  </si>
  <si>
    <t>212931</t>
  </si>
  <si>
    <t>1OECENKCR</t>
  </si>
  <si>
    <t>1OECENKCV</t>
  </si>
  <si>
    <t>213814</t>
  </si>
  <si>
    <t>1OECENKD9</t>
  </si>
  <si>
    <t>260003C20</t>
  </si>
  <si>
    <t>15:36:11</t>
  </si>
  <si>
    <t>214320</t>
  </si>
  <si>
    <t>260003C8B</t>
  </si>
  <si>
    <t>1OECENKEI</t>
  </si>
  <si>
    <t>1OECENKF0</t>
  </si>
  <si>
    <t>260003CJ2</t>
  </si>
  <si>
    <t>260003CQL</t>
  </si>
  <si>
    <t>260003CQM</t>
  </si>
  <si>
    <t>215294</t>
  </si>
  <si>
    <t>1298249029816321</t>
  </si>
  <si>
    <t>1OECENKGS</t>
  </si>
  <si>
    <t>260003D1I</t>
  </si>
  <si>
    <t>260003D4O</t>
  </si>
  <si>
    <t>260003D4P</t>
  </si>
  <si>
    <t>1298249029816448</t>
  </si>
  <si>
    <t>1298249029816449</t>
  </si>
  <si>
    <t>1OECENKHK</t>
  </si>
  <si>
    <t>260003DCU</t>
  </si>
  <si>
    <t>15:38:31</t>
  </si>
  <si>
    <t>1298249029816556</t>
  </si>
  <si>
    <t>1OECENKJ5</t>
  </si>
  <si>
    <t>1OECENKJ6</t>
  </si>
  <si>
    <t>1OECENKJ7</t>
  </si>
  <si>
    <t>1OECENKJZ</t>
  </si>
  <si>
    <t>217401</t>
  </si>
  <si>
    <t>1298249029816697</t>
  </si>
  <si>
    <t>1298249029816698</t>
  </si>
  <si>
    <t>1298249029816699</t>
  </si>
  <si>
    <t>260003EC4</t>
  </si>
  <si>
    <t>260003EC5</t>
  </si>
  <si>
    <t>217816</t>
  </si>
  <si>
    <t>260003EEB</t>
  </si>
  <si>
    <t>260003EEO</t>
  </si>
  <si>
    <t>1298249029816804</t>
  </si>
  <si>
    <t>1298249029816815</t>
  </si>
  <si>
    <t>1OECENKLJ</t>
  </si>
  <si>
    <t>1OECENKLK</t>
  </si>
  <si>
    <t>1OECENKM3</t>
  </si>
  <si>
    <t>1OECENKM4</t>
  </si>
  <si>
    <t>1OECENKM5</t>
  </si>
  <si>
    <t>1OECENKM6</t>
  </si>
  <si>
    <t>1OECENKM7</t>
  </si>
  <si>
    <t>1OECENKMQ</t>
  </si>
  <si>
    <t>1OECENKMS</t>
  </si>
  <si>
    <t>1OECENKMT</t>
  </si>
  <si>
    <t>260003EJX</t>
  </si>
  <si>
    <t>260003EJY</t>
  </si>
  <si>
    <t>218048</t>
  </si>
  <si>
    <t>260003ENV</t>
  </si>
  <si>
    <t>260003ENW</t>
  </si>
  <si>
    <t>1298249029816877</t>
  </si>
  <si>
    <t>1OECENKN0</t>
  </si>
  <si>
    <t>1OECENKN6</t>
  </si>
  <si>
    <t>1298249029816928</t>
  </si>
  <si>
    <t>1298249029816929</t>
  </si>
  <si>
    <t>1298249029816930</t>
  </si>
  <si>
    <t>218476</t>
  </si>
  <si>
    <t>218487</t>
  </si>
  <si>
    <t>260003EU1</t>
  </si>
  <si>
    <t>1298249029816964</t>
  </si>
  <si>
    <t>1298249029816967</t>
  </si>
  <si>
    <t>1OECENKO0</t>
  </si>
  <si>
    <t>1OECENKO1</t>
  </si>
  <si>
    <t>1OECENKO9</t>
  </si>
  <si>
    <t>218593</t>
  </si>
  <si>
    <t>260003EVU</t>
  </si>
  <si>
    <t>1OECENKOR</t>
  </si>
  <si>
    <t>1OECENKOS</t>
  </si>
  <si>
    <t>1OECENKOY</t>
  </si>
  <si>
    <t>1OECENKOZ</t>
  </si>
  <si>
    <t>260003F0G</t>
  </si>
  <si>
    <t>1298249029817044</t>
  </si>
  <si>
    <t>15:40:41</t>
  </si>
  <si>
    <t>260003F36</t>
  </si>
  <si>
    <t>1OECENKPD</t>
  </si>
  <si>
    <t>15:40:43</t>
  </si>
  <si>
    <t>218963</t>
  </si>
  <si>
    <t>218964</t>
  </si>
  <si>
    <t>218975</t>
  </si>
  <si>
    <t>218976</t>
  </si>
  <si>
    <t>260003F3Y</t>
  </si>
  <si>
    <t>1298249029817091</t>
  </si>
  <si>
    <t>1OECENKPK</t>
  </si>
  <si>
    <t>1OECENKQ2</t>
  </si>
  <si>
    <t>1OECENKQ3</t>
  </si>
  <si>
    <t>1OECENKQ4</t>
  </si>
  <si>
    <t>1OECENKQ5</t>
  </si>
  <si>
    <t>1OECENKQ6</t>
  </si>
  <si>
    <t>1OECENKQ7</t>
  </si>
  <si>
    <t>260003F6V</t>
  </si>
  <si>
    <t>260003F6W</t>
  </si>
  <si>
    <t>15:40:50</t>
  </si>
  <si>
    <t>1OECENKQL</t>
  </si>
  <si>
    <t>260003F9F</t>
  </si>
  <si>
    <t>260003F9G</t>
  </si>
  <si>
    <t>1OECENKQZ</t>
  </si>
  <si>
    <t>1OECENKR3</t>
  </si>
  <si>
    <t>260003FCN</t>
  </si>
  <si>
    <t>219501</t>
  </si>
  <si>
    <t>1298249029817216</t>
  </si>
  <si>
    <t>1298249029817230</t>
  </si>
  <si>
    <t>1OECENKSV</t>
  </si>
  <si>
    <t>1OECENKSW</t>
  </si>
  <si>
    <t>1OECENKSX</t>
  </si>
  <si>
    <t>1OECENKSY</t>
  </si>
  <si>
    <t>1OECENKSZ</t>
  </si>
  <si>
    <t>1OECENKT0</t>
  </si>
  <si>
    <t>1OECENKT1</t>
  </si>
  <si>
    <t>1OECENKTP</t>
  </si>
  <si>
    <t>260003FQ5</t>
  </si>
  <si>
    <t>1298249029817331</t>
  </si>
  <si>
    <t>220330</t>
  </si>
  <si>
    <t>1298249029817364</t>
  </si>
  <si>
    <t>1OECENKU4</t>
  </si>
  <si>
    <t>1OECENKV0</t>
  </si>
  <si>
    <t>260003FZB</t>
  </si>
  <si>
    <t>260003FZG</t>
  </si>
  <si>
    <t>260003FZY</t>
  </si>
  <si>
    <t>260003FZZ</t>
  </si>
  <si>
    <t>1298249029817430</t>
  </si>
  <si>
    <t>1298249029817431</t>
  </si>
  <si>
    <t>1298249029817433</t>
  </si>
  <si>
    <t>1OECENKV8</t>
  </si>
  <si>
    <t>220636</t>
  </si>
  <si>
    <t>260003G4K</t>
  </si>
  <si>
    <t>260003G4L</t>
  </si>
  <si>
    <t>260003G4N</t>
  </si>
  <si>
    <t>1OECENKVR</t>
  </si>
  <si>
    <t>1OECENKVS</t>
  </si>
  <si>
    <t>260003G7K</t>
  </si>
  <si>
    <t>15:42:17</t>
  </si>
  <si>
    <t>1OECENKWK</t>
  </si>
  <si>
    <t>260003GGT</t>
  </si>
  <si>
    <t>260003GGY</t>
  </si>
  <si>
    <t>260003GH0</t>
  </si>
  <si>
    <t>260003GI0</t>
  </si>
  <si>
    <t>260003GI1</t>
  </si>
  <si>
    <t>260003GLE</t>
  </si>
  <si>
    <t>260003GLF</t>
  </si>
  <si>
    <t>1298249029817622</t>
  </si>
  <si>
    <t>1298249029817623</t>
  </si>
  <si>
    <t>1298249029817624</t>
  </si>
  <si>
    <t>1OECENKX0</t>
  </si>
  <si>
    <t>260003GNO</t>
  </si>
  <si>
    <t>260003GNX</t>
  </si>
  <si>
    <t>260003GNY</t>
  </si>
  <si>
    <t>1OECENKXA</t>
  </si>
  <si>
    <t>1298249029817655</t>
  </si>
  <si>
    <t>1298249029817656</t>
  </si>
  <si>
    <t>1OECENKXS</t>
  </si>
  <si>
    <t>221761</t>
  </si>
  <si>
    <t>260003GRY</t>
  </si>
  <si>
    <t>260003GSA</t>
  </si>
  <si>
    <t>15:43:09</t>
  </si>
  <si>
    <t>1298249029817717</t>
  </si>
  <si>
    <t>1OECENKYO</t>
  </si>
  <si>
    <t>260003HCC</t>
  </si>
  <si>
    <t>260003HDX</t>
  </si>
  <si>
    <t>260003HDY</t>
  </si>
  <si>
    <t>260003HDZ</t>
  </si>
  <si>
    <t>260003HE2</t>
  </si>
  <si>
    <t>260003HE3</t>
  </si>
  <si>
    <t>260003HE4</t>
  </si>
  <si>
    <t>260003HE5</t>
  </si>
  <si>
    <t>1OECENKZC</t>
  </si>
  <si>
    <t>1OECENKZD</t>
  </si>
  <si>
    <t>260003HJU</t>
  </si>
  <si>
    <t>260003HKI</t>
  </si>
  <si>
    <t>260003HKJ</t>
  </si>
  <si>
    <t>260003HKK</t>
  </si>
  <si>
    <t>15:44:24</t>
  </si>
  <si>
    <t>260003HLX</t>
  </si>
  <si>
    <t>1OECENKZN</t>
  </si>
  <si>
    <t>1OECENKZO</t>
  </si>
  <si>
    <t>1OECENKZP</t>
  </si>
  <si>
    <t>223194</t>
  </si>
  <si>
    <t>223195</t>
  </si>
  <si>
    <t>223196</t>
  </si>
  <si>
    <t>1298249029817918</t>
  </si>
  <si>
    <t>1298249029817919</t>
  </si>
  <si>
    <t>15:44:39</t>
  </si>
  <si>
    <t>260003HS0</t>
  </si>
  <si>
    <t>260003HS1</t>
  </si>
  <si>
    <t>260003HS3</t>
  </si>
  <si>
    <t>15:44:40</t>
  </si>
  <si>
    <t>1OECENL06</t>
  </si>
  <si>
    <t>1OECENL07</t>
  </si>
  <si>
    <t>1OECENL08</t>
  </si>
  <si>
    <t>1OECENL0B</t>
  </si>
  <si>
    <t>1298249029818040</t>
  </si>
  <si>
    <t>1298249029818041</t>
  </si>
  <si>
    <t>15:45:03</t>
  </si>
  <si>
    <t>260003I4Q</t>
  </si>
  <si>
    <t>260003I4R</t>
  </si>
  <si>
    <t>1OECENL19</t>
  </si>
  <si>
    <t>1OECENL1C</t>
  </si>
  <si>
    <t>15:45:14</t>
  </si>
  <si>
    <t>1298249029818110</t>
  </si>
  <si>
    <t>1298249029818116</t>
  </si>
  <si>
    <t>1OECENL1O</t>
  </si>
  <si>
    <t>224729</t>
  </si>
  <si>
    <t>1OECENL2F</t>
  </si>
  <si>
    <t>224791</t>
  </si>
  <si>
    <t>224792</t>
  </si>
  <si>
    <t>1OECENL2Y</t>
  </si>
  <si>
    <t>1298249029818273</t>
  </si>
  <si>
    <t>15:46:30</t>
  </si>
  <si>
    <t>1OECENL3J</t>
  </si>
  <si>
    <t>1OECENL3Z</t>
  </si>
  <si>
    <t>260003J3J</t>
  </si>
  <si>
    <t>1298249029818372</t>
  </si>
  <si>
    <t>1OECENL55</t>
  </si>
  <si>
    <t>1OECENL6B</t>
  </si>
  <si>
    <t>1OECENL6C</t>
  </si>
  <si>
    <t>1OECENL6D</t>
  </si>
  <si>
    <t>1OECENL6E</t>
  </si>
  <si>
    <t>1OECENL6F</t>
  </si>
  <si>
    <t>15:48:08</t>
  </si>
  <si>
    <t>1OECENL6O</t>
  </si>
  <si>
    <t>1298249029818639</t>
  </si>
  <si>
    <t>227776</t>
  </si>
  <si>
    <t>1OECENL7R</t>
  </si>
  <si>
    <t>1OECENL7S</t>
  </si>
  <si>
    <t>1OECENL7T</t>
  </si>
  <si>
    <t>1OECENL82</t>
  </si>
  <si>
    <t>1298249029818831</t>
  </si>
  <si>
    <t>1298249029818832</t>
  </si>
  <si>
    <t>260003KMT</t>
  </si>
  <si>
    <t>260003KMW</t>
  </si>
  <si>
    <t>260003KMX</t>
  </si>
  <si>
    <t>1298249029818861</t>
  </si>
  <si>
    <t>1OECENL90</t>
  </si>
  <si>
    <t>228541</t>
  </si>
  <si>
    <t>260003KOQ</t>
  </si>
  <si>
    <t>1298249029818873</t>
  </si>
  <si>
    <t>1298249029818874</t>
  </si>
  <si>
    <t>1OECENL9B</t>
  </si>
  <si>
    <t>1OECENL9G</t>
  </si>
  <si>
    <t>260003KS6</t>
  </si>
  <si>
    <t>1OECENLA0</t>
  </si>
  <si>
    <t>1OECENLAI</t>
  </si>
  <si>
    <t>229830</t>
  </si>
  <si>
    <t>1298249029819064</t>
  </si>
  <si>
    <t>1OECENLBB</t>
  </si>
  <si>
    <t>1OECENLBC</t>
  </si>
  <si>
    <t>1OECENLBS</t>
  </si>
  <si>
    <t>15:50:41</t>
  </si>
  <si>
    <t>260003LLX</t>
  </si>
  <si>
    <t>1OECENLC5</t>
  </si>
  <si>
    <t>15:50:44</t>
  </si>
  <si>
    <t>260003LMP</t>
  </si>
  <si>
    <t>1OECENLC7</t>
  </si>
  <si>
    <t>1OECENLCE</t>
  </si>
  <si>
    <t>1298249029819226</t>
  </si>
  <si>
    <t>1OECENLCS</t>
  </si>
  <si>
    <t>1OECENLCT</t>
  </si>
  <si>
    <t>260003LWQ</t>
  </si>
  <si>
    <t>260003LWR</t>
  </si>
  <si>
    <t>1298249029819289</t>
  </si>
  <si>
    <t>1OECENLD4</t>
  </si>
  <si>
    <t>1OECENLEJ</t>
  </si>
  <si>
    <t>1OECENLFI</t>
  </si>
  <si>
    <t>260003MOE</t>
  </si>
  <si>
    <t>1298249029819551</t>
  </si>
  <si>
    <t>1OECENLGN</t>
  </si>
  <si>
    <t>1298249029819579</t>
  </si>
  <si>
    <t>233378</t>
  </si>
  <si>
    <t>233380</t>
  </si>
  <si>
    <t>260003NC9</t>
  </si>
  <si>
    <t>1298249029819683</t>
  </si>
  <si>
    <t>1298249029819684</t>
  </si>
  <si>
    <t>1OECENLI0</t>
  </si>
  <si>
    <t>1OECENLI1</t>
  </si>
  <si>
    <t>1OECENLIB</t>
  </si>
  <si>
    <t>1OECENLID</t>
  </si>
  <si>
    <t>260003NH6</t>
  </si>
  <si>
    <t>260003NH8</t>
  </si>
  <si>
    <t>1OECENLIF</t>
  </si>
  <si>
    <t>1OECENLIG</t>
  </si>
  <si>
    <t>1298249029819783</t>
  </si>
  <si>
    <t>1OECENLJR</t>
  </si>
  <si>
    <t>1OECENLJS</t>
  </si>
  <si>
    <t>15:55:18</t>
  </si>
  <si>
    <t>1OECENLKI</t>
  </si>
  <si>
    <t>260003O7L</t>
  </si>
  <si>
    <t>1298249029819937</t>
  </si>
  <si>
    <t>15:55:54</t>
  </si>
  <si>
    <t>235491</t>
  </si>
  <si>
    <t>1OECENLL8</t>
  </si>
  <si>
    <t>1298249029820009</t>
  </si>
  <si>
    <t>1OECENLLM</t>
  </si>
  <si>
    <t>1OECENLLO</t>
  </si>
  <si>
    <t>1OECENLLP</t>
  </si>
  <si>
    <t>1OECENLMG</t>
  </si>
  <si>
    <t>236194</t>
  </si>
  <si>
    <t>236216</t>
  </si>
  <si>
    <t>236221</t>
  </si>
  <si>
    <t>260003OR1</t>
  </si>
  <si>
    <t>260003OR2</t>
  </si>
  <si>
    <t>260003ORF</t>
  </si>
  <si>
    <t>260003ORQ</t>
  </si>
  <si>
    <t>1298249029820149</t>
  </si>
  <si>
    <t>1298249029820150</t>
  </si>
  <si>
    <t>1298249029820156</t>
  </si>
  <si>
    <t>1298249029820157</t>
  </si>
  <si>
    <t>1298249029820161</t>
  </si>
  <si>
    <t>1OECENLML</t>
  </si>
  <si>
    <t>1OECENLN7</t>
  </si>
  <si>
    <t>1298249029820222</t>
  </si>
  <si>
    <t>260003OXV</t>
  </si>
  <si>
    <t>1298249029820243</t>
  </si>
  <si>
    <t>1298249029820244</t>
  </si>
  <si>
    <t>1OECENLND</t>
  </si>
  <si>
    <t>1OECENLNE</t>
  </si>
  <si>
    <t>1OECENLOC</t>
  </si>
  <si>
    <t>1298249029820410</t>
  </si>
  <si>
    <t>1OECENLOL</t>
  </si>
  <si>
    <t>237408</t>
  </si>
  <si>
    <t>237409</t>
  </si>
  <si>
    <t>260003PFB</t>
  </si>
  <si>
    <t>260003PFE</t>
  </si>
  <si>
    <t>1298249029820431</t>
  </si>
  <si>
    <t>1298249029820432</t>
  </si>
  <si>
    <t>1298249029820433</t>
  </si>
  <si>
    <t>1298249029820434</t>
  </si>
  <si>
    <t>1OECENLPG</t>
  </si>
  <si>
    <t>1OECENLPH</t>
  </si>
  <si>
    <t>1OECENLPP</t>
  </si>
  <si>
    <t>1OECENLPV</t>
  </si>
  <si>
    <t>1OECENLPX</t>
  </si>
  <si>
    <t>260003PNB</t>
  </si>
  <si>
    <t>1298249029820545</t>
  </si>
  <si>
    <t>1298249029820546</t>
  </si>
  <si>
    <t>1298249029820547</t>
  </si>
  <si>
    <t>1298249029820554</t>
  </si>
  <si>
    <t>1298249029820558</t>
  </si>
  <si>
    <t>237975</t>
  </si>
  <si>
    <t>237976</t>
  </si>
  <si>
    <t>1OECENLQR</t>
  </si>
  <si>
    <t>1OECENLQS</t>
  </si>
  <si>
    <t>237995</t>
  </si>
  <si>
    <t>260003PR4</t>
  </si>
  <si>
    <t>238015</t>
  </si>
  <si>
    <t>238036</t>
  </si>
  <si>
    <t>238045</t>
  </si>
  <si>
    <t>15:58:40</t>
  </si>
  <si>
    <t>238075</t>
  </si>
  <si>
    <t>238076</t>
  </si>
  <si>
    <t>1OECENLRA</t>
  </si>
  <si>
    <t>1298249029820633</t>
  </si>
  <si>
    <t>238277</t>
  </si>
  <si>
    <t>238278</t>
  </si>
  <si>
    <t>238279</t>
  </si>
  <si>
    <t>260003PX4</t>
  </si>
  <si>
    <t>260003PX5</t>
  </si>
  <si>
    <t>260003PX6</t>
  </si>
  <si>
    <t>260003PX9</t>
  </si>
  <si>
    <t>1298249029820634</t>
  </si>
  <si>
    <t>1298249029820635</t>
  </si>
  <si>
    <t>1298249029820636</t>
  </si>
  <si>
    <t>1298249029820637</t>
  </si>
  <si>
    <t>1OECENLS2</t>
  </si>
  <si>
    <t>1OECENLS7</t>
  </si>
  <si>
    <t>1OECENLSO</t>
  </si>
  <si>
    <t>1OECENLSQ</t>
  </si>
  <si>
    <t>1OECENLTG</t>
  </si>
  <si>
    <t>1OECENLUD</t>
  </si>
  <si>
    <t>1OECENLUE</t>
  </si>
  <si>
    <t>1OECENLUF</t>
  </si>
  <si>
    <t>1OECENLUG</t>
  </si>
  <si>
    <t>240584</t>
  </si>
  <si>
    <t>240585</t>
  </si>
  <si>
    <t>260003QW6</t>
  </si>
  <si>
    <t>1298249029820985</t>
  </si>
  <si>
    <t>1OECENLUH</t>
  </si>
  <si>
    <t>260003R13</t>
  </si>
  <si>
    <t>1298249029821012</t>
  </si>
  <si>
    <t>1OECENLUN</t>
  </si>
  <si>
    <t>1298249029821154</t>
  </si>
  <si>
    <t>1OECENLV9</t>
  </si>
  <si>
    <t>1298249029821327</t>
  </si>
  <si>
    <t>1298249029821328</t>
  </si>
  <si>
    <t>1298249029821332</t>
  </si>
  <si>
    <t>1OECENLXA</t>
  </si>
  <si>
    <t>260003S8N</t>
  </si>
  <si>
    <t>1OECENLXV</t>
  </si>
  <si>
    <t>16:02:38</t>
  </si>
  <si>
    <t>243680</t>
  </si>
  <si>
    <t>1OECENLY8</t>
  </si>
  <si>
    <t>1OECENLY9</t>
  </si>
  <si>
    <t>16:02:51</t>
  </si>
  <si>
    <t>260003SVX</t>
  </si>
  <si>
    <t>1OECENLYG</t>
  </si>
  <si>
    <t>260003T2P</t>
  </si>
  <si>
    <t>1OECENLZZ</t>
  </si>
  <si>
    <t>260003T67</t>
  </si>
  <si>
    <t>260003T6I</t>
  </si>
  <si>
    <t>1298249029821717</t>
  </si>
  <si>
    <t>1298249029821718</t>
  </si>
  <si>
    <t>260003TGK</t>
  </si>
  <si>
    <t>260003TGL</t>
  </si>
  <si>
    <t>1OECENM0W</t>
  </si>
  <si>
    <t>1OECENM0X</t>
  </si>
  <si>
    <t>260003TI0</t>
  </si>
  <si>
    <t>260003TL3</t>
  </si>
  <si>
    <t>260003TTN</t>
  </si>
  <si>
    <t>1OECENM28</t>
  </si>
  <si>
    <t>1OECENM29</t>
  </si>
  <si>
    <t>260003U3C</t>
  </si>
  <si>
    <t>246678</t>
  </si>
  <si>
    <t>246679</t>
  </si>
  <si>
    <t>260003U8R</t>
  </si>
  <si>
    <t>260003U8S</t>
  </si>
  <si>
    <t>1298249029822103</t>
  </si>
  <si>
    <t>1OECENM3F</t>
  </si>
  <si>
    <t>1OECENM3S</t>
  </si>
  <si>
    <t>1OECENM3T</t>
  </si>
  <si>
    <t>260003V0C</t>
  </si>
  <si>
    <t>260003V0D</t>
  </si>
  <si>
    <t>1OECENM4I</t>
  </si>
  <si>
    <t>1OECENM4J</t>
  </si>
  <si>
    <t>260003V15</t>
  </si>
  <si>
    <t>260003V6L</t>
  </si>
  <si>
    <t>260003VAV</t>
  </si>
  <si>
    <t>1298249029822495</t>
  </si>
  <si>
    <t>16:09:07</t>
  </si>
  <si>
    <t>1298249029822634</t>
  </si>
  <si>
    <t>1OECENM73</t>
  </si>
  <si>
    <t>1OECENM7D</t>
  </si>
  <si>
    <t>260003VYZ</t>
  </si>
  <si>
    <t>260003W0S</t>
  </si>
  <si>
    <t>260003W0T</t>
  </si>
  <si>
    <t>260003W0U</t>
  </si>
  <si>
    <t>1OECENM85</t>
  </si>
  <si>
    <t>1OECENM8B</t>
  </si>
  <si>
    <t>260003WOC</t>
  </si>
  <si>
    <t>1OECENMAH</t>
  </si>
  <si>
    <t>260003XTP</t>
  </si>
  <si>
    <t>260003XTT</t>
  </si>
  <si>
    <t>260003XTU</t>
  </si>
  <si>
    <t>260003XUF</t>
  </si>
  <si>
    <t>260003XUG</t>
  </si>
  <si>
    <t>1298249029823224</t>
  </si>
  <si>
    <t>1298249029823358</t>
  </si>
  <si>
    <t>1298249029823359</t>
  </si>
  <si>
    <t>1OECENMBM</t>
  </si>
  <si>
    <t>16:14:40</t>
  </si>
  <si>
    <t>260003YIN</t>
  </si>
  <si>
    <t>260003YIT</t>
  </si>
  <si>
    <t>1OECENMBV</t>
  </si>
  <si>
    <t>254727</t>
  </si>
  <si>
    <t>254731</t>
  </si>
  <si>
    <t>1OECENMC3</t>
  </si>
  <si>
    <t>1OECENMC4</t>
  </si>
  <si>
    <t>260003YMQ</t>
  </si>
  <si>
    <t>1OECENMCK</t>
  </si>
  <si>
    <t>260003YV1</t>
  </si>
  <si>
    <t>1OECENMDG</t>
  </si>
  <si>
    <t>1OECENMF2</t>
  </si>
  <si>
    <t>1298249029823866</t>
  </si>
  <si>
    <t>260003ZPZ</t>
  </si>
  <si>
    <t>260003ZR5</t>
  </si>
  <si>
    <t>260003ZTJ</t>
  </si>
  <si>
    <t>1OECENMG4</t>
  </si>
  <si>
    <t>1OECENMG5</t>
  </si>
  <si>
    <t>26000403Y</t>
  </si>
  <si>
    <t>16:18:32</t>
  </si>
  <si>
    <t>26000407S</t>
  </si>
  <si>
    <t>26000407V</t>
  </si>
  <si>
    <t>26000407W</t>
  </si>
  <si>
    <t>1OECENMHA</t>
  </si>
  <si>
    <t>2600040MA</t>
  </si>
  <si>
    <t>1OECENMIH</t>
  </si>
  <si>
    <t>1OECENMII</t>
  </si>
  <si>
    <t>2600040VA</t>
  </si>
  <si>
    <t>261274</t>
  </si>
  <si>
    <t>2600040VK</t>
  </si>
  <si>
    <t>261291</t>
  </si>
  <si>
    <t>261292</t>
  </si>
  <si>
    <t>2600040YS</t>
  </si>
  <si>
    <t>2600040YT</t>
  </si>
  <si>
    <t>1OECENMIX</t>
  </si>
  <si>
    <t>1OECENMIY</t>
  </si>
  <si>
    <t>1OECENMKB</t>
  </si>
  <si>
    <t>1298249029824597</t>
  </si>
  <si>
    <t>1OECENMKE</t>
  </si>
  <si>
    <t>2600041UE</t>
  </si>
  <si>
    <t>2600041YA</t>
  </si>
  <si>
    <t>16:22:44</t>
  </si>
  <si>
    <t>26000423J</t>
  </si>
  <si>
    <t>265944</t>
  </si>
  <si>
    <t>2600042OG</t>
  </si>
  <si>
    <t>1OECENMLB</t>
  </si>
  <si>
    <t>2600042RZ</t>
  </si>
  <si>
    <t>2600042S0</t>
  </si>
  <si>
    <t>1OECENMLR</t>
  </si>
  <si>
    <t>26000431X</t>
  </si>
  <si>
    <t>26000432D</t>
  </si>
  <si>
    <t>2600043AS</t>
  </si>
  <si>
    <t>1OECENN1A</t>
  </si>
  <si>
    <t>16:26:35</t>
  </si>
  <si>
    <t>1298249029825356</t>
  </si>
  <si>
    <t>1298249029825361</t>
  </si>
  <si>
    <t>2600043UV</t>
  </si>
  <si>
    <t>1OECENN2O</t>
  </si>
  <si>
    <t>1OECENN39</t>
  </si>
  <si>
    <t>2600044Y9</t>
  </si>
  <si>
    <t>1OECENN3N</t>
  </si>
  <si>
    <t>1OECENN3O</t>
  </si>
  <si>
    <t>1OECENN3P</t>
  </si>
  <si>
    <t>26000454W</t>
  </si>
  <si>
    <t>26000454X</t>
  </si>
  <si>
    <t>2600045UM</t>
  </si>
  <si>
    <t>1OECENN4M</t>
  </si>
  <si>
    <t>26000467O</t>
  </si>
  <si>
    <t>26000467P</t>
  </si>
  <si>
    <t>2600046BI</t>
  </si>
  <si>
    <t>2600046NQ</t>
  </si>
  <si>
    <t>16:32:33</t>
  </si>
  <si>
    <t>1OECENN7G</t>
  </si>
  <si>
    <t>1OECENN7H</t>
  </si>
  <si>
    <t>1OECENN7R</t>
  </si>
  <si>
    <t>1OECENN7S</t>
  </si>
  <si>
    <t>1OECENN7T</t>
  </si>
  <si>
    <t>1OECENN7V</t>
  </si>
  <si>
    <t>1OECENN7W</t>
  </si>
  <si>
    <t>16:32:34</t>
  </si>
  <si>
    <t>1OECENN83</t>
  </si>
  <si>
    <t>1OECENN84</t>
  </si>
  <si>
    <t>1OECENN85</t>
  </si>
  <si>
    <t>2600046UM</t>
  </si>
  <si>
    <t>1OECENN86</t>
  </si>
  <si>
    <t>1OECENN87</t>
  </si>
  <si>
    <t>1OECENN88</t>
  </si>
  <si>
    <t>1OECENN89</t>
  </si>
  <si>
    <t>275850</t>
  </si>
  <si>
    <t>26000473Z</t>
  </si>
  <si>
    <t>260004744</t>
  </si>
  <si>
    <t>1OECENN8P</t>
  </si>
  <si>
    <t>260004759</t>
  </si>
  <si>
    <t>1OECENN8R</t>
  </si>
  <si>
    <t>26000479I</t>
  </si>
  <si>
    <t>26000479J</t>
  </si>
  <si>
    <t>26000479K</t>
  </si>
  <si>
    <t>1OECENN8U</t>
  </si>
  <si>
    <t>1298249029826680</t>
  </si>
  <si>
    <t>1298249029826681</t>
  </si>
  <si>
    <t>277258</t>
  </si>
  <si>
    <t>2600047FO</t>
  </si>
  <si>
    <t>1298249029826696</t>
  </si>
  <si>
    <t>1OECENN9O</t>
  </si>
  <si>
    <t>1OECENNA6</t>
  </si>
  <si>
    <t>1OECENNAJ</t>
  </si>
  <si>
    <t>26000482Q</t>
  </si>
  <si>
    <t>1OECENNAX</t>
  </si>
  <si>
    <t>1OECENNAY</t>
  </si>
  <si>
    <t>2600048JV</t>
  </si>
  <si>
    <t>1OECENNCL</t>
  </si>
  <si>
    <t>1OECENNCM</t>
  </si>
  <si>
    <t>2600048MH</t>
  </si>
  <si>
    <t>2600048MN</t>
  </si>
  <si>
    <t>2600048N2</t>
  </si>
  <si>
    <t>1OECENNCX</t>
  </si>
  <si>
    <t>1298249029827219</t>
  </si>
  <si>
    <t>1298249029827258</t>
  </si>
  <si>
    <t>16:38:45</t>
  </si>
  <si>
    <t>281847</t>
  </si>
  <si>
    <t>260004993</t>
  </si>
  <si>
    <t>26000499U</t>
  </si>
  <si>
    <t>2600049BV</t>
  </si>
  <si>
    <t>1298249029827483</t>
  </si>
  <si>
    <t>1OECENNDZ</t>
  </si>
  <si>
    <t>2600049O5</t>
  </si>
  <si>
    <t>16:40:31</t>
  </si>
  <si>
    <t>260004A3P</t>
  </si>
  <si>
    <t>1OECENNEG</t>
  </si>
  <si>
    <t>260004A80</t>
  </si>
  <si>
    <t>1OECENNEN</t>
  </si>
  <si>
    <t>16:40:44</t>
  </si>
  <si>
    <t>260004A8P</t>
  </si>
  <si>
    <t>1OECENNEV</t>
  </si>
  <si>
    <t>260004A9D</t>
  </si>
  <si>
    <t>260004A9E</t>
  </si>
  <si>
    <t>1OECENNF3</t>
  </si>
  <si>
    <t>260004AHP</t>
  </si>
  <si>
    <t>260004AHT</t>
  </si>
  <si>
    <t>1OECENNFA</t>
  </si>
  <si>
    <t>260004AQA</t>
  </si>
  <si>
    <t>16:42:48</t>
  </si>
  <si>
    <t>1OECENNG8</t>
  </si>
  <si>
    <t>1OECENNG9</t>
  </si>
  <si>
    <t>1OECENNGM</t>
  </si>
  <si>
    <t>16:44:13</t>
  </si>
  <si>
    <t>288043</t>
  </si>
  <si>
    <t>260004C85</t>
  </si>
  <si>
    <t>260004CAD</t>
  </si>
  <si>
    <t>1298249029828524</t>
  </si>
  <si>
    <t>1298249029828525</t>
  </si>
  <si>
    <t>1298249029828527</t>
  </si>
  <si>
    <t>1298249029828528</t>
  </si>
  <si>
    <t>1298249029828531</t>
  </si>
  <si>
    <t>1298249029828532</t>
  </si>
  <si>
    <t>1298249029828545</t>
  </si>
  <si>
    <t>1298249029828548</t>
  </si>
  <si>
    <t>1298249029828549</t>
  </si>
  <si>
    <t>1298249029828550</t>
  </si>
  <si>
    <t>1298249029828551</t>
  </si>
  <si>
    <t>1OECENNIH</t>
  </si>
  <si>
    <t>1298249029828612</t>
  </si>
  <si>
    <t>260004CSJ</t>
  </si>
  <si>
    <t>260004CVO</t>
  </si>
  <si>
    <t>260004CVP</t>
  </si>
  <si>
    <t>260004CVQ</t>
  </si>
  <si>
    <t>260004CVR</t>
  </si>
  <si>
    <t>260004CVS</t>
  </si>
  <si>
    <t>1OECENNJF</t>
  </si>
  <si>
    <t>16:45:45</t>
  </si>
  <si>
    <t>260004CW6</t>
  </si>
  <si>
    <t>260004CWB</t>
  </si>
  <si>
    <t>260004CYD</t>
  </si>
  <si>
    <t>260004CYE</t>
  </si>
  <si>
    <t>1OECENNKP</t>
  </si>
  <si>
    <t>260004D4A</t>
  </si>
  <si>
    <t>1OECENNL3</t>
  </si>
  <si>
    <t>1OECENNLF</t>
  </si>
  <si>
    <t>260004D8C</t>
  </si>
  <si>
    <t>1OECENNLT</t>
  </si>
  <si>
    <t>1OECENNM0</t>
  </si>
  <si>
    <t>260004DLK</t>
  </si>
  <si>
    <t>1298249029829015</t>
  </si>
  <si>
    <t>16:47:42</t>
  </si>
  <si>
    <t>1OECENNMN</t>
  </si>
  <si>
    <t>16:47:45</t>
  </si>
  <si>
    <t>1OECENNMO</t>
  </si>
  <si>
    <t>260004DUL</t>
  </si>
  <si>
    <t>260004DUM</t>
  </si>
  <si>
    <t>260004DXS</t>
  </si>
  <si>
    <t>1298249029829282</t>
  </si>
  <si>
    <t>260004ELT</t>
  </si>
  <si>
    <t>260004EMX</t>
  </si>
  <si>
    <t>260004ESC</t>
  </si>
  <si>
    <t>260004EUQ</t>
  </si>
  <si>
    <t>1OECENNP1</t>
  </si>
  <si>
    <t>1OECENNP2</t>
  </si>
  <si>
    <t>260004F0C</t>
  </si>
  <si>
    <t>1OECENNPK</t>
  </si>
  <si>
    <t>294117</t>
  </si>
  <si>
    <t>294118</t>
  </si>
  <si>
    <t>1OECENNPT</t>
  </si>
  <si>
    <t>16:50:57</t>
  </si>
  <si>
    <t>260004F49</t>
  </si>
  <si>
    <t>260004F4A</t>
  </si>
  <si>
    <t>1298249029829673</t>
  </si>
  <si>
    <t>1OECENNQS</t>
  </si>
  <si>
    <t>1OECENNQT</t>
  </si>
  <si>
    <t>1OECENNQU</t>
  </si>
  <si>
    <t>1OECENNQV</t>
  </si>
  <si>
    <t>16:51:16</t>
  </si>
  <si>
    <t>1OECENNQW</t>
  </si>
  <si>
    <t>1OECENNQX</t>
  </si>
  <si>
    <t>1OECENNQY</t>
  </si>
  <si>
    <t>1OECENNQZ</t>
  </si>
  <si>
    <t>1OECENNR0</t>
  </si>
  <si>
    <t>1OECENNR1</t>
  </si>
  <si>
    <t>260004FAW</t>
  </si>
  <si>
    <t>1OECENNR2</t>
  </si>
  <si>
    <t>1OECENNR3</t>
  </si>
  <si>
    <t>1OECENNR4</t>
  </si>
  <si>
    <t>1OECENNR5</t>
  </si>
  <si>
    <t>260004FBD</t>
  </si>
  <si>
    <t>1OECENNR8</t>
  </si>
  <si>
    <t>16:51:26</t>
  </si>
  <si>
    <t>1OECENNRF</t>
  </si>
  <si>
    <t>1OECENNRG</t>
  </si>
  <si>
    <t>16:52:26</t>
  </si>
  <si>
    <t>260004FVO</t>
  </si>
  <si>
    <t>260004FVP</t>
  </si>
  <si>
    <t>260004FZ4</t>
  </si>
  <si>
    <t>260004FZ8</t>
  </si>
  <si>
    <t>1OECENNWB</t>
  </si>
  <si>
    <t>1OECENNWC</t>
  </si>
  <si>
    <t>1OECENNWD</t>
  </si>
  <si>
    <t>296301</t>
  </si>
  <si>
    <t>1298249029830031</t>
  </si>
  <si>
    <t>1298249029830037</t>
  </si>
  <si>
    <t>1298249029830086</t>
  </si>
  <si>
    <t>260004GWN</t>
  </si>
  <si>
    <t>260004H5N</t>
  </si>
  <si>
    <t>1OECENNZM</t>
  </si>
  <si>
    <t>1OECENNZN</t>
  </si>
  <si>
    <t>1OECENNZO</t>
  </si>
  <si>
    <t>297171</t>
  </si>
  <si>
    <t>260004HH3</t>
  </si>
  <si>
    <t>1OECENO11</t>
  </si>
  <si>
    <t>1OECENO12</t>
  </si>
  <si>
    <t>1OECENO17</t>
  </si>
  <si>
    <t>1OECENO18</t>
  </si>
  <si>
    <t>1OECENO19</t>
  </si>
  <si>
    <t>260004HIH</t>
  </si>
  <si>
    <t>260004HJD</t>
  </si>
  <si>
    <t>260004HJV</t>
  </si>
  <si>
    <t>260004HKJ</t>
  </si>
  <si>
    <t>1298249029830246</t>
  </si>
  <si>
    <t>1OECENO1D</t>
  </si>
  <si>
    <t>1OECENO1I</t>
  </si>
  <si>
    <t>1OECENO1S</t>
  </si>
  <si>
    <t>260004HLU</t>
  </si>
  <si>
    <t>260004HM1</t>
  </si>
  <si>
    <t>1OECENO25</t>
  </si>
  <si>
    <t>1OECENO26</t>
  </si>
  <si>
    <t>1OECENO27</t>
  </si>
  <si>
    <t>1OECENO29</t>
  </si>
  <si>
    <t>1OECENO2A</t>
  </si>
  <si>
    <t>1OECENO2B</t>
  </si>
  <si>
    <t>260004HOU</t>
  </si>
  <si>
    <t>1OECENO2J</t>
  </si>
  <si>
    <t>1OECENO2K</t>
  </si>
  <si>
    <t>1OECENO2L</t>
  </si>
  <si>
    <t>1OECENO2M</t>
  </si>
  <si>
    <t>297611</t>
  </si>
  <si>
    <t>1OECENO2O</t>
  </si>
  <si>
    <t>260004HR4</t>
  </si>
  <si>
    <t>260004HR5</t>
  </si>
  <si>
    <t>1OECENO3A</t>
  </si>
  <si>
    <t>1OECENO3B</t>
  </si>
  <si>
    <t>1OECENO3C</t>
  </si>
  <si>
    <t>260004HRV</t>
  </si>
  <si>
    <t>1298249029830315</t>
  </si>
  <si>
    <t>1OECENO3H</t>
  </si>
  <si>
    <t>260004HV7</t>
  </si>
  <si>
    <t>1298249029830337</t>
  </si>
  <si>
    <t>260004HWG</t>
  </si>
  <si>
    <t>260004HWH</t>
  </si>
  <si>
    <t>297954</t>
  </si>
  <si>
    <t>260004HXA</t>
  </si>
  <si>
    <t>1OECENO44</t>
  </si>
  <si>
    <t>260004HY4</t>
  </si>
  <si>
    <t>260004HY5</t>
  </si>
  <si>
    <t>260004HY7</t>
  </si>
  <si>
    <t>1OECENO45</t>
  </si>
  <si>
    <t>1OECENO47</t>
  </si>
  <si>
    <t>1OECENO48</t>
  </si>
  <si>
    <t>1OECENO4A</t>
  </si>
  <si>
    <t>1OECENO4B</t>
  </si>
  <si>
    <t>16:52:45</t>
  </si>
  <si>
    <t>260004HZL</t>
  </si>
  <si>
    <t>1OECENO4D</t>
  </si>
  <si>
    <t>1OECENO4E</t>
  </si>
  <si>
    <t>1OECENO4F</t>
  </si>
  <si>
    <t>260004I0K</t>
  </si>
  <si>
    <t>260004I0L</t>
  </si>
  <si>
    <t>260004I1A</t>
  </si>
  <si>
    <t>1OECENO4G</t>
  </si>
  <si>
    <t>1OECENO4K</t>
  </si>
  <si>
    <t>1OECENO4L</t>
  </si>
  <si>
    <t>1OECENO4M</t>
  </si>
  <si>
    <t>1OECENO4N</t>
  </si>
  <si>
    <t>1OECENO4O</t>
  </si>
  <si>
    <t>260004I1F</t>
  </si>
  <si>
    <t>260004I1T</t>
  </si>
  <si>
    <t>1OECENO4S</t>
  </si>
  <si>
    <t>1OECENO4V</t>
  </si>
  <si>
    <t>260004I39</t>
  </si>
  <si>
    <t>1OECENO4W</t>
  </si>
  <si>
    <t>1OECENO4X</t>
  </si>
  <si>
    <t>1OECENO4Y</t>
  </si>
  <si>
    <t>16:52:51</t>
  </si>
  <si>
    <t>1OECENO4Z</t>
  </si>
  <si>
    <t>260004I3X</t>
  </si>
  <si>
    <t>260004I40</t>
  </si>
  <si>
    <t>260004I42</t>
  </si>
  <si>
    <t>260004I43</t>
  </si>
  <si>
    <t>260004I44</t>
  </si>
  <si>
    <t>260004I47</t>
  </si>
  <si>
    <t>260004I48</t>
  </si>
  <si>
    <t>1OECENO59</t>
  </si>
  <si>
    <t>1OECENO5C</t>
  </si>
  <si>
    <t>1OECENO5D</t>
  </si>
  <si>
    <t>1OECENO5E</t>
  </si>
  <si>
    <t>1OECENO5F</t>
  </si>
  <si>
    <t>260004I4H</t>
  </si>
  <si>
    <t>1OECENO5G</t>
  </si>
  <si>
    <t>1OECENO5R</t>
  </si>
  <si>
    <t>1OECENO5V</t>
  </si>
  <si>
    <t>1OECENO65</t>
  </si>
  <si>
    <t>1OECENO67</t>
  </si>
  <si>
    <t>260004I5X</t>
  </si>
  <si>
    <t>260004I6F</t>
  </si>
  <si>
    <t>260004I6G</t>
  </si>
  <si>
    <t>1OECENO6F</t>
  </si>
  <si>
    <t>1OECENO6G</t>
  </si>
  <si>
    <t>1OECENO6H</t>
  </si>
  <si>
    <t>1OECENO6N</t>
  </si>
  <si>
    <t>260004I95</t>
  </si>
  <si>
    <t>1OECENO6O</t>
  </si>
  <si>
    <t>1OECENO6W</t>
  </si>
  <si>
    <t>1OECENO76</t>
  </si>
  <si>
    <t>260004IC1</t>
  </si>
  <si>
    <t>1OECENO7F</t>
  </si>
  <si>
    <t>1OECENO7G</t>
  </si>
  <si>
    <t>1OECENO7H</t>
  </si>
  <si>
    <t>1OECENO7I</t>
  </si>
  <si>
    <t>1OECENO7J</t>
  </si>
  <si>
    <t>260004ID2</t>
  </si>
  <si>
    <t>1OECENO7K</t>
  </si>
  <si>
    <t>1OECENO7L</t>
  </si>
  <si>
    <t>1OECENO7M</t>
  </si>
  <si>
    <t>1OECENO7N</t>
  </si>
  <si>
    <t>1OECENO7O</t>
  </si>
  <si>
    <t>1OECENO7P</t>
  </si>
  <si>
    <t>1OECENO7Q</t>
  </si>
  <si>
    <t>1OECENO7R</t>
  </si>
  <si>
    <t>1OECENO7S</t>
  </si>
  <si>
    <t>1OECENO7T</t>
  </si>
  <si>
    <t>1OECENO7U</t>
  </si>
  <si>
    <t>1OECENO7V</t>
  </si>
  <si>
    <t>1298249029830480</t>
  </si>
  <si>
    <t>1OECENO81</t>
  </si>
  <si>
    <t>1OECENO82</t>
  </si>
  <si>
    <t>1OECENO83</t>
  </si>
  <si>
    <t>1OECENO84</t>
  </si>
  <si>
    <t>16:53:32</t>
  </si>
  <si>
    <t>260004IGD</t>
  </si>
  <si>
    <t>260004IGE</t>
  </si>
  <si>
    <t>1OECENO8F</t>
  </si>
  <si>
    <t>260004IH2</t>
  </si>
  <si>
    <t>1OECENO8O</t>
  </si>
  <si>
    <t>1OECENO8Q</t>
  </si>
  <si>
    <t>1OECENO8R</t>
  </si>
  <si>
    <t>1OECENO9D</t>
  </si>
  <si>
    <t>16:53:39</t>
  </si>
  <si>
    <t>1OECENO9U</t>
  </si>
  <si>
    <t>1OECENO9Y</t>
  </si>
  <si>
    <t>16:53:54</t>
  </si>
  <si>
    <t>260004IN5</t>
  </si>
  <si>
    <t>260004IN6</t>
  </si>
  <si>
    <t>1OECENOA4</t>
  </si>
  <si>
    <t>1OECENOBA</t>
  </si>
  <si>
    <t>299461</t>
  </si>
  <si>
    <t>260004IUQ</t>
  </si>
  <si>
    <t>1298249029830632</t>
  </si>
  <si>
    <t>1OECENOBH</t>
  </si>
  <si>
    <t>1OECENOBY</t>
  </si>
  <si>
    <t>1OECENOC3</t>
  </si>
  <si>
    <t>1OECENOC4</t>
  </si>
  <si>
    <t>1OECENOC5</t>
  </si>
  <si>
    <t>1OECENOC6</t>
  </si>
  <si>
    <t>1OECENOC7</t>
  </si>
  <si>
    <t>1OECENOC9</t>
  </si>
  <si>
    <t>260004IVM</t>
  </si>
  <si>
    <t>1298249029830638</t>
  </si>
  <si>
    <t>1OECENOCD</t>
  </si>
  <si>
    <t>1OECENOCF</t>
  </si>
  <si>
    <t>1OECENOCG</t>
  </si>
  <si>
    <t>1OECENOCH</t>
  </si>
  <si>
    <t>1OECENOCI</t>
  </si>
  <si>
    <t>1OECENOCJ</t>
  </si>
  <si>
    <t>1OECENOCK</t>
  </si>
  <si>
    <t>1OECENOCL</t>
  </si>
  <si>
    <t>1OECENOCQ</t>
  </si>
  <si>
    <t>1OECENOCR</t>
  </si>
  <si>
    <t>1OECENOCS</t>
  </si>
  <si>
    <t>1OECENOCT</t>
  </si>
  <si>
    <t>1OECENOD2</t>
  </si>
  <si>
    <t>1OECENOD7</t>
  </si>
  <si>
    <t>1OECENODC</t>
  </si>
  <si>
    <t>260004J4P</t>
  </si>
  <si>
    <t>1OECENODH</t>
  </si>
  <si>
    <t>16:55:16</t>
  </si>
  <si>
    <t>1OECENODO</t>
  </si>
  <si>
    <t>260004JI6</t>
  </si>
  <si>
    <t>1OECENOEJ</t>
  </si>
  <si>
    <t>260004JQA</t>
  </si>
  <si>
    <t>260004JRI</t>
  </si>
  <si>
    <t>260004JSN</t>
  </si>
  <si>
    <t>260004JTD</t>
  </si>
  <si>
    <t>1OECENOFH</t>
  </si>
  <si>
    <t>1OECENOFL</t>
  </si>
  <si>
    <t>1OECENOFM</t>
  </si>
  <si>
    <t>1OECENOFP</t>
  </si>
  <si>
    <t>1OECENOFQ</t>
  </si>
  <si>
    <t>1OECENOFR</t>
  </si>
  <si>
    <t>1OECENOFS</t>
  </si>
  <si>
    <t>260004K88</t>
  </si>
  <si>
    <t>1OECENOGB</t>
  </si>
  <si>
    <t>16:56:34</t>
  </si>
  <si>
    <t>260004KA3</t>
  </si>
  <si>
    <t>1OECENOGH</t>
  </si>
  <si>
    <t>302233</t>
  </si>
  <si>
    <t>302235</t>
  </si>
  <si>
    <t>260004KPR</t>
  </si>
  <si>
    <t>1298249029831045</t>
  </si>
  <si>
    <t>1298249029831046</t>
  </si>
  <si>
    <t>1298249029831047</t>
  </si>
  <si>
    <t>1OECENOH5</t>
  </si>
  <si>
    <t>1OECENOHH</t>
  </si>
  <si>
    <t>260004L0T</t>
  </si>
  <si>
    <t>260004L0U</t>
  </si>
  <si>
    <t>1OECENOHN</t>
  </si>
  <si>
    <t>260004L2C</t>
  </si>
  <si>
    <t>1OECENOHO</t>
  </si>
  <si>
    <t>1OECENOIS</t>
  </si>
  <si>
    <t>1OECENOJ8</t>
  </si>
  <si>
    <t>260004LNS</t>
  </si>
  <si>
    <t>1OECENOKH</t>
  </si>
  <si>
    <t>260004LNX</t>
  </si>
  <si>
    <t>260004LNY</t>
  </si>
  <si>
    <t>1298249029831300</t>
  </si>
  <si>
    <t>1298249029831301</t>
  </si>
  <si>
    <t>260004LTK</t>
  </si>
  <si>
    <t>1OECENOL5</t>
  </si>
  <si>
    <t>1OECENOLB</t>
  </si>
  <si>
    <t>1OECENOLF</t>
  </si>
  <si>
    <t>1OECENOLG</t>
  </si>
  <si>
    <t>1OECENOMZ</t>
  </si>
  <si>
    <t>1OECENON0</t>
  </si>
  <si>
    <t>260004LWM</t>
  </si>
  <si>
    <t>260004LWO</t>
  </si>
  <si>
    <t>260004LWP</t>
  </si>
  <si>
    <t>260004LWR</t>
  </si>
  <si>
    <t>1OECENONO</t>
  </si>
  <si>
    <t>1OECENONP</t>
  </si>
  <si>
    <t>1OECENONQ</t>
  </si>
  <si>
    <t>260004LYA</t>
  </si>
  <si>
    <t>260004LYT</t>
  </si>
  <si>
    <t>1OECENONR</t>
  </si>
  <si>
    <t>1OECENONS</t>
  </si>
  <si>
    <t>260004M2T</t>
  </si>
  <si>
    <t>260004M2U</t>
  </si>
  <si>
    <t>1OECENOO9</t>
  </si>
  <si>
    <t>1OECENOOE</t>
  </si>
  <si>
    <t>1OECENOOF</t>
  </si>
  <si>
    <t>1OECENOOG</t>
  </si>
  <si>
    <t>260004M34</t>
  </si>
  <si>
    <t>260004M35</t>
  </si>
  <si>
    <t>260004M3Q</t>
  </si>
  <si>
    <t>1OECENOOT</t>
  </si>
  <si>
    <t>306150</t>
  </si>
  <si>
    <t>260004MCK</t>
  </si>
  <si>
    <t>260004MJI</t>
  </si>
  <si>
    <t>1OECENOPV</t>
  </si>
  <si>
    <t>260004MMW</t>
  </si>
  <si>
    <t>306666</t>
  </si>
  <si>
    <t>260004MR0</t>
  </si>
  <si>
    <t>1OECENOQG</t>
  </si>
  <si>
    <t>306801</t>
  </si>
  <si>
    <t>260004MUX</t>
  </si>
  <si>
    <t>260004MUY</t>
  </si>
  <si>
    <t>260004MUZ</t>
  </si>
  <si>
    <t>260004MV3</t>
  </si>
  <si>
    <t>1298249029831506</t>
  </si>
  <si>
    <t>260004MWW</t>
  </si>
  <si>
    <t>1OECENOQN</t>
  </si>
  <si>
    <t>260004NAQ</t>
  </si>
  <si>
    <t>1OECENOR0</t>
  </si>
  <si>
    <t>260004NC9</t>
  </si>
  <si>
    <t>1OECENORP</t>
  </si>
  <si>
    <t>260004NEL</t>
  </si>
  <si>
    <t>1OECENORY</t>
  </si>
  <si>
    <t>1OECENORZ</t>
  </si>
  <si>
    <t>260004NL2</t>
  </si>
  <si>
    <t>1298249029831675</t>
  </si>
  <si>
    <t>1OECENOSF</t>
  </si>
  <si>
    <t>260004NQW</t>
  </si>
  <si>
    <t>1OECENOTC</t>
  </si>
  <si>
    <t>1OECENOTD</t>
  </si>
  <si>
    <t>1OECENOTO</t>
  </si>
  <si>
    <t>1OECENOTP</t>
  </si>
  <si>
    <t>260004NV0</t>
  </si>
  <si>
    <t>260004NV1</t>
  </si>
  <si>
    <t>309173</t>
  </si>
  <si>
    <t>260004O7Q</t>
  </si>
  <si>
    <t>1OECENOUJ</t>
  </si>
  <si>
    <t>1OECENOVU</t>
  </si>
  <si>
    <t>1OECENOW2</t>
  </si>
  <si>
    <t>1OECENOWG</t>
  </si>
  <si>
    <t>260004P2L</t>
  </si>
  <si>
    <t>1OECENOX1</t>
  </si>
  <si>
    <t>260004PHV</t>
  </si>
  <si>
    <t>1298249029832193</t>
  </si>
  <si>
    <t>1OECENOXA</t>
  </si>
  <si>
    <t>1OECENOXN</t>
  </si>
  <si>
    <t>1OECENOYE</t>
  </si>
  <si>
    <t>1OECENOYF</t>
  </si>
  <si>
    <t>260004Q3C</t>
  </si>
  <si>
    <t>260004Q47</t>
  </si>
  <si>
    <t>17:07:46</t>
  </si>
  <si>
    <t>1OECENOZ8</t>
  </si>
  <si>
    <t>1OECENOZ9</t>
  </si>
  <si>
    <t>1OECENOZA</t>
  </si>
  <si>
    <t>1OECENOZB</t>
  </si>
  <si>
    <t>260004QAD</t>
  </si>
  <si>
    <t>1OECENOZC</t>
  </si>
  <si>
    <t>1OECENOZN</t>
  </si>
  <si>
    <t>260004RE0</t>
  </si>
  <si>
    <t>260004RGA</t>
  </si>
  <si>
    <t>17:10:46</t>
  </si>
  <si>
    <t>260004ROL</t>
  </si>
  <si>
    <t>1298249029832839</t>
  </si>
  <si>
    <t>1298249029832840</t>
  </si>
  <si>
    <t>1OECENP27</t>
  </si>
  <si>
    <t>260004RU7</t>
  </si>
  <si>
    <t>17:11:23</t>
  </si>
  <si>
    <t>1OECENP2J</t>
  </si>
  <si>
    <t>316490</t>
  </si>
  <si>
    <t>260004S7G</t>
  </si>
  <si>
    <t>1OECENP3M</t>
  </si>
  <si>
    <t>1OECENP3N</t>
  </si>
  <si>
    <t>1OECENP3O</t>
  </si>
  <si>
    <t>1OECENP3P</t>
  </si>
  <si>
    <t>1OECENP49</t>
  </si>
  <si>
    <t>1OECENP4B</t>
  </si>
  <si>
    <t>260004SH8</t>
  </si>
  <si>
    <t>1OECENP4D</t>
  </si>
  <si>
    <t>260004SKB</t>
  </si>
  <si>
    <t>17:12:34</t>
  </si>
  <si>
    <t>1298249029833123</t>
  </si>
  <si>
    <t>1OECENP4T</t>
  </si>
  <si>
    <t>1OECENP4Y</t>
  </si>
  <si>
    <t>1OECENP4Z</t>
  </si>
  <si>
    <t>1OECENP50</t>
  </si>
  <si>
    <t>1OECENP5S</t>
  </si>
  <si>
    <t>1OECENP5T</t>
  </si>
  <si>
    <t>1OECENP5U</t>
  </si>
  <si>
    <t>1OECENP5V</t>
  </si>
  <si>
    <t>1OECENP5Z</t>
  </si>
  <si>
    <t>1OECENP6P</t>
  </si>
  <si>
    <t>1OECENP6V</t>
  </si>
  <si>
    <t>260004TCW</t>
  </si>
  <si>
    <t>260004TI8</t>
  </si>
  <si>
    <t>260004TJJ</t>
  </si>
  <si>
    <t>260004TJW</t>
  </si>
  <si>
    <t>260004TLJ</t>
  </si>
  <si>
    <t>260004TLK</t>
  </si>
  <si>
    <t>1OECENP7H</t>
  </si>
  <si>
    <t>260004TXJ</t>
  </si>
  <si>
    <t>260004TY4</t>
  </si>
  <si>
    <t>260004TY6</t>
  </si>
  <si>
    <t>260004TY7</t>
  </si>
  <si>
    <t>1OECENP8P</t>
  </si>
  <si>
    <t>1OECENP8Q</t>
  </si>
  <si>
    <t>1OECENP8R</t>
  </si>
  <si>
    <t>17:14:54</t>
  </si>
  <si>
    <t>1OECENP8S</t>
  </si>
  <si>
    <t>1OECENP8U</t>
  </si>
  <si>
    <t>1OECENP8V</t>
  </si>
  <si>
    <t>1298249029833667</t>
  </si>
  <si>
    <t>1298249029833668</t>
  </si>
  <si>
    <t>260004UOH</t>
  </si>
  <si>
    <t>260004UR4</t>
  </si>
  <si>
    <t>260004URH</t>
  </si>
  <si>
    <t>1OECENPAV</t>
  </si>
  <si>
    <t>1OECENPAW</t>
  </si>
  <si>
    <t>260004USK</t>
  </si>
  <si>
    <t>260004USR</t>
  </si>
  <si>
    <t>260004USS</t>
  </si>
  <si>
    <t>260004UST</t>
  </si>
  <si>
    <t>260004USU</t>
  </si>
  <si>
    <t>1298249029833846</t>
  </si>
  <si>
    <t>1OECENPB2</t>
  </si>
  <si>
    <t>1OECENPB5</t>
  </si>
  <si>
    <t>1298249029833924</t>
  </si>
  <si>
    <t>1298249029833925</t>
  </si>
  <si>
    <t>1OECENPB9</t>
  </si>
  <si>
    <t>260004V2E</t>
  </si>
  <si>
    <t>260004V2G</t>
  </si>
  <si>
    <t>1OECENPBN</t>
  </si>
  <si>
    <t>322328</t>
  </si>
  <si>
    <t>322418</t>
  </si>
  <si>
    <t>260004VAJ</t>
  </si>
  <si>
    <t>1298249029834008</t>
  </si>
  <si>
    <t>1OECENPC1</t>
  </si>
  <si>
    <t>260004VOC</t>
  </si>
  <si>
    <t>1OECENPCA</t>
  </si>
  <si>
    <t>1OECENPCB</t>
  </si>
  <si>
    <t>1OECENPCC</t>
  </si>
  <si>
    <t>17:17:56</t>
  </si>
  <si>
    <t>1OECENPCE</t>
  </si>
  <si>
    <t>1OECENPCU</t>
  </si>
  <si>
    <t>17:18:31</t>
  </si>
  <si>
    <t>260004W3Z</t>
  </si>
  <si>
    <t>1OECENPCY</t>
  </si>
  <si>
    <t>17:19:20</t>
  </si>
  <si>
    <t>260004WMX</t>
  </si>
  <si>
    <t>260004WMY</t>
  </si>
  <si>
    <t>1OECENPE8</t>
  </si>
  <si>
    <t>260004WPU</t>
  </si>
  <si>
    <t>1OECENPF7</t>
  </si>
  <si>
    <t>1OECENPFA</t>
  </si>
  <si>
    <t>17:20:24</t>
  </si>
  <si>
    <t>260004XAU</t>
  </si>
  <si>
    <t>1OECENPG6</t>
  </si>
  <si>
    <t>1298249029834649</t>
  </si>
  <si>
    <t>260004XJZ</t>
  </si>
  <si>
    <t>260004XMY</t>
  </si>
  <si>
    <t>260004XSL</t>
  </si>
  <si>
    <t>260004XSY</t>
  </si>
  <si>
    <t>260004Y5A</t>
  </si>
  <si>
    <t>260004Y5I</t>
  </si>
  <si>
    <t>1OECENPHL</t>
  </si>
  <si>
    <t>1OECENPHM</t>
  </si>
  <si>
    <t>1OECENPHN</t>
  </si>
  <si>
    <t>1OECENPHO</t>
  </si>
  <si>
    <t>1OECENPHP</t>
  </si>
  <si>
    <t>260004YAQ</t>
  </si>
  <si>
    <t>260004YAR</t>
  </si>
  <si>
    <t>1OECENPHQ</t>
  </si>
  <si>
    <t>1OECENPHR</t>
  </si>
  <si>
    <t>1OECENPHS</t>
  </si>
  <si>
    <t>1OECENPIA</t>
  </si>
  <si>
    <t>1OECENPIF</t>
  </si>
  <si>
    <t>1OECENPIG</t>
  </si>
  <si>
    <t>260004YNR</t>
  </si>
  <si>
    <t>1298249029834965</t>
  </si>
  <si>
    <t>260004YRK</t>
  </si>
  <si>
    <t>1298249029834992</t>
  </si>
  <si>
    <t>260004YSE</t>
  </si>
  <si>
    <t>260004YW3</t>
  </si>
  <si>
    <t>1OECENPJ0</t>
  </si>
  <si>
    <t>260004ZB7</t>
  </si>
  <si>
    <t>260004ZE8</t>
  </si>
  <si>
    <t>1OECENPJH</t>
  </si>
  <si>
    <t>260004ZMC</t>
  </si>
  <si>
    <t>260005085</t>
  </si>
  <si>
    <t>2600050HE</t>
  </si>
  <si>
    <t>2600050IN</t>
  </si>
  <si>
    <t>2600050IO</t>
  </si>
  <si>
    <t>2600050JF</t>
  </si>
  <si>
    <t>1OECENPML</t>
  </si>
  <si>
    <t>1OECENPMM</t>
  </si>
  <si>
    <t>332543</t>
  </si>
  <si>
    <t>2600050KR</t>
  </si>
  <si>
    <t>2600050KS</t>
  </si>
  <si>
    <t>2600050KT</t>
  </si>
  <si>
    <t>2600050LF</t>
  </si>
  <si>
    <t>2600050M5</t>
  </si>
  <si>
    <t>2600050ML</t>
  </si>
  <si>
    <t>1298249029835580</t>
  </si>
  <si>
    <t>1OECENPMR</t>
  </si>
  <si>
    <t>1OECENPMY</t>
  </si>
  <si>
    <t>1OECENPMZ</t>
  </si>
  <si>
    <t>2600050NM</t>
  </si>
  <si>
    <t>2600050OE</t>
  </si>
  <si>
    <t>1OECENPN8</t>
  </si>
  <si>
    <t>1OECENPN9</t>
  </si>
  <si>
    <t>1OECENPNA</t>
  </si>
  <si>
    <t>1OECENPNG</t>
  </si>
  <si>
    <t>1OECENPNH</t>
  </si>
  <si>
    <t>2600050P9</t>
  </si>
  <si>
    <t>2600050PP</t>
  </si>
  <si>
    <t>2600050PQ</t>
  </si>
  <si>
    <t>1OECENPNJ</t>
  </si>
  <si>
    <t>1OECENPNK</t>
  </si>
  <si>
    <t>1OECENPNL</t>
  </si>
  <si>
    <t>332737</t>
  </si>
  <si>
    <t>2600050QV</t>
  </si>
  <si>
    <t>2600050QW</t>
  </si>
  <si>
    <t>1OECENPNR</t>
  </si>
  <si>
    <t>2600050R0</t>
  </si>
  <si>
    <t>1OECENPNV</t>
  </si>
  <si>
    <t>1OECENPNW</t>
  </si>
  <si>
    <t>1OECENPNX</t>
  </si>
  <si>
    <t>1OECENPNY</t>
  </si>
  <si>
    <t>2600050W0</t>
  </si>
  <si>
    <t>1OECENPO3</t>
  </si>
  <si>
    <t>333189</t>
  </si>
  <si>
    <t>1298249029835650</t>
  </si>
  <si>
    <t>1298249029835651</t>
  </si>
  <si>
    <t>1OECENPO5</t>
  </si>
  <si>
    <t>1OECENPO6</t>
  </si>
  <si>
    <t>1OECENPO7</t>
  </si>
  <si>
    <t>1OECENPO8</t>
  </si>
  <si>
    <t>1OECENPO9</t>
  </si>
  <si>
    <t>1OECENPOA</t>
  </si>
  <si>
    <t>260005182</t>
  </si>
  <si>
    <t>1OECENPOM</t>
  </si>
  <si>
    <t>1OECENPOQ</t>
  </si>
  <si>
    <t>260005198</t>
  </si>
  <si>
    <t>1OECENPPR</t>
  </si>
  <si>
    <t>1OECENPPS</t>
  </si>
  <si>
    <t>1OECENPPT</t>
  </si>
  <si>
    <t>1OECENPPV</t>
  </si>
  <si>
    <t>2600051VF</t>
  </si>
  <si>
    <t>2600051VK</t>
  </si>
  <si>
    <t>1298249029835978</t>
  </si>
  <si>
    <t>1OECENPQB</t>
  </si>
  <si>
    <t>26000525N</t>
  </si>
  <si>
    <t>26000525P</t>
  </si>
  <si>
    <t>26000525Q</t>
  </si>
  <si>
    <t>260005275</t>
  </si>
  <si>
    <t>2600052I1</t>
  </si>
  <si>
    <t>1298249029836051</t>
  </si>
  <si>
    <t>1OECENPQM</t>
  </si>
  <si>
    <t>1OECENPQN</t>
  </si>
  <si>
    <t>336742</t>
  </si>
  <si>
    <t>1OECENPQR</t>
  </si>
  <si>
    <t>26000536I</t>
  </si>
  <si>
    <t>260005375</t>
  </si>
  <si>
    <t>1OECENPRZ</t>
  </si>
  <si>
    <t>2600053LL</t>
  </si>
  <si>
    <t>1OECENPS2</t>
  </si>
  <si>
    <t>26000545A</t>
  </si>
  <si>
    <t>1OECENPSS</t>
  </si>
  <si>
    <t>1OECENPT2</t>
  </si>
  <si>
    <t>1OECENPT3</t>
  </si>
  <si>
    <t>1OECENPTE</t>
  </si>
  <si>
    <t>1OECENPTF</t>
  </si>
  <si>
    <t>2600054FQ</t>
  </si>
  <si>
    <t>2600054RH</t>
  </si>
  <si>
    <t>1OECENPUA</t>
  </si>
  <si>
    <t>2600054TE</t>
  </si>
  <si>
    <t>1OECENPUD</t>
  </si>
  <si>
    <t>2600055D3</t>
  </si>
  <si>
    <t>2600055DC</t>
  </si>
  <si>
    <t>347574</t>
  </si>
  <si>
    <t>2600055FC</t>
  </si>
  <si>
    <t>1298249029836891</t>
  </si>
  <si>
    <t>1298249029836892</t>
  </si>
  <si>
    <t>1OECENPV2</t>
  </si>
  <si>
    <t>1OECENPV3</t>
  </si>
  <si>
    <t>2600055FZ</t>
  </si>
  <si>
    <t>1298249029836917</t>
  </si>
  <si>
    <t>1OECENPVX</t>
  </si>
  <si>
    <t>1OECENPVY</t>
  </si>
  <si>
    <t>2600055Y8</t>
  </si>
  <si>
    <t>402</t>
  </si>
  <si>
    <t>6112404804254</t>
  </si>
  <si>
    <t>E0OaLezXZpYe</t>
  </si>
  <si>
    <t>6112404804255</t>
  </si>
  <si>
    <t>6112404804886</t>
  </si>
  <si>
    <t>75521</t>
  </si>
  <si>
    <t>1210</t>
  </si>
  <si>
    <t>1211</t>
  </si>
  <si>
    <t>6112404804887</t>
  </si>
  <si>
    <t>6112404804888</t>
  </si>
  <si>
    <t>6112404804889</t>
  </si>
  <si>
    <t>E0OaLezXZuBC</t>
  </si>
  <si>
    <t>E0OaLezXZuBG</t>
  </si>
  <si>
    <t>E0OaLezXZuBI</t>
  </si>
  <si>
    <t>1405</t>
  </si>
  <si>
    <t>6112404805039</t>
  </si>
  <si>
    <t>E0OaLezXZusz</t>
  </si>
  <si>
    <t>6112404805336</t>
  </si>
  <si>
    <t>6112404805446</t>
  </si>
  <si>
    <t>6112404805449</t>
  </si>
  <si>
    <t>E0OaLezXa7jD</t>
  </si>
  <si>
    <t>6112404806942</t>
  </si>
  <si>
    <t>E0OaLezXa7jc</t>
  </si>
  <si>
    <t>E0OaLezXa7jf</t>
  </si>
  <si>
    <t>6112404807643</t>
  </si>
  <si>
    <t>5349</t>
  </si>
  <si>
    <t>6112404808242</t>
  </si>
  <si>
    <t>E0OaLezXaJBk</t>
  </si>
  <si>
    <t>114689</t>
  </si>
  <si>
    <t>E0OaLezXaNvV</t>
  </si>
  <si>
    <t>6112404808829</t>
  </si>
  <si>
    <t>6112404808831</t>
  </si>
  <si>
    <t>6112404808832</t>
  </si>
  <si>
    <t>6112404808833</t>
  </si>
  <si>
    <t>E0OaLezXaNvb</t>
  </si>
  <si>
    <t>E0OaLezXaNvZ</t>
  </si>
  <si>
    <t>7037</t>
  </si>
  <si>
    <t>6112404809342</t>
  </si>
  <si>
    <t>E0OaLezXaS0b</t>
  </si>
  <si>
    <t>6112404809644</t>
  </si>
  <si>
    <t>6112404809984</t>
  </si>
  <si>
    <t>6112404809985</t>
  </si>
  <si>
    <t>6112404810151</t>
  </si>
  <si>
    <t>6112404811127</t>
  </si>
  <si>
    <t>6112404811444</t>
  </si>
  <si>
    <t>E0OaLezXah00</t>
  </si>
  <si>
    <t>6112404811451</t>
  </si>
  <si>
    <t>6112404811982</t>
  </si>
  <si>
    <t>6112404811984</t>
  </si>
  <si>
    <t>6112404811987</t>
  </si>
  <si>
    <t>175105</t>
  </si>
  <si>
    <t>175361</t>
  </si>
  <si>
    <t>6112404813100</t>
  </si>
  <si>
    <t>E0OaLezXar6P</t>
  </si>
  <si>
    <t>E0OaLezXar8W</t>
  </si>
  <si>
    <t>E0OaLezXasre</t>
  </si>
  <si>
    <t>E0OaLezXasrh</t>
  </si>
  <si>
    <t>6112404813712</t>
  </si>
  <si>
    <t>6112404813713</t>
  </si>
  <si>
    <t>6112404813944</t>
  </si>
  <si>
    <t>6112404813945</t>
  </si>
  <si>
    <t>6112404813946</t>
  </si>
  <si>
    <t>E0OaLezXaxym</t>
  </si>
  <si>
    <t>E0OaLezXaydb</t>
  </si>
  <si>
    <t>6112404814939</t>
  </si>
  <si>
    <t>6112404814940</t>
  </si>
  <si>
    <t>E0OaLezXb0vW</t>
  </si>
  <si>
    <t>E0OaLezXb0vY</t>
  </si>
  <si>
    <t>6112404814941</t>
  </si>
  <si>
    <t>6112404814942</t>
  </si>
  <si>
    <t>6112404815131</t>
  </si>
  <si>
    <t>6112404815133</t>
  </si>
  <si>
    <t>E0OaLezXb5t2</t>
  </si>
  <si>
    <t>E0OaLezXb5yz</t>
  </si>
  <si>
    <t>6112404816030</t>
  </si>
  <si>
    <t>E0OaLezXb8DC</t>
  </si>
  <si>
    <t>16262</t>
  </si>
  <si>
    <t>6112404816477</t>
  </si>
  <si>
    <t>6112404816478</t>
  </si>
  <si>
    <t>233985</t>
  </si>
  <si>
    <t>17146</t>
  </si>
  <si>
    <t>6112404817132</t>
  </si>
  <si>
    <t>17147</t>
  </si>
  <si>
    <t>6112404817209</t>
  </si>
  <si>
    <t>6112404817210</t>
  </si>
  <si>
    <t>E0OaLezXbCfe</t>
  </si>
  <si>
    <t>E0OaLezXbCfp</t>
  </si>
  <si>
    <t>E0OaLezXbCfZ</t>
  </si>
  <si>
    <t>6112404817211</t>
  </si>
  <si>
    <t>E0OaLezXbCgC</t>
  </si>
  <si>
    <t>E0OaLezXbG2A</t>
  </si>
  <si>
    <t>6112404818133</t>
  </si>
  <si>
    <t>6112404818134</t>
  </si>
  <si>
    <t>6112404818129</t>
  </si>
  <si>
    <t>6112404818130</t>
  </si>
  <si>
    <t>E0OaLezXbMtb</t>
  </si>
  <si>
    <t>E0OaLezXbNwv</t>
  </si>
  <si>
    <t>270337</t>
  </si>
  <si>
    <t>270593</t>
  </si>
  <si>
    <t>E0OaLezXbQUW</t>
  </si>
  <si>
    <t>20556</t>
  </si>
  <si>
    <t>6112404819470</t>
  </si>
  <si>
    <t>E0OaLezXbQp0</t>
  </si>
  <si>
    <t>6112404819792</t>
  </si>
  <si>
    <t>6112404819793</t>
  </si>
  <si>
    <t>E0OaLezXbT91</t>
  </si>
  <si>
    <t>E0OaLezXbT98</t>
  </si>
  <si>
    <t>E0OaLezXbT9B</t>
  </si>
  <si>
    <t>E0OaLezXbT9F</t>
  </si>
  <si>
    <t>E0OaLezXbT9J</t>
  </si>
  <si>
    <t>6112404820045</t>
  </si>
  <si>
    <t>E0OaLezXbVzC</t>
  </si>
  <si>
    <t>E0OaLezXbW08</t>
  </si>
  <si>
    <t>E0OaLezXbW5r</t>
  </si>
  <si>
    <t>E0OaLezXbWjH</t>
  </si>
  <si>
    <t>E0OaLezXbXKM</t>
  </si>
  <si>
    <t>6112404820633</t>
  </si>
  <si>
    <t>E0OaLezXbYOO</t>
  </si>
  <si>
    <t>E0OaLezXbYOR</t>
  </si>
  <si>
    <t>E0OaLezXbYPH</t>
  </si>
  <si>
    <t>E0OaLezXbYQG</t>
  </si>
  <si>
    <t>E0OaLezXbYVl</t>
  </si>
  <si>
    <t>E0OaLezXbZFZ</t>
  </si>
  <si>
    <t>E0OaLezXbZHU</t>
  </si>
  <si>
    <t>E0OaLezXbZHX</t>
  </si>
  <si>
    <t>300545</t>
  </si>
  <si>
    <t>E0OaLezXbdhp</t>
  </si>
  <si>
    <t>E0OaLezXbdim</t>
  </si>
  <si>
    <t>6112404821812</t>
  </si>
  <si>
    <t>6112404822644</t>
  </si>
  <si>
    <t>6112404822646</t>
  </si>
  <si>
    <t>6112404822647</t>
  </si>
  <si>
    <t>6112404822648</t>
  </si>
  <si>
    <t>E0OaLezXbiVo</t>
  </si>
  <si>
    <t>6112404822965</t>
  </si>
  <si>
    <t>6112404823735</t>
  </si>
  <si>
    <t>6112404823741</t>
  </si>
  <si>
    <t>6112404823742</t>
  </si>
  <si>
    <t>351745</t>
  </si>
  <si>
    <t>6112404823743</t>
  </si>
  <si>
    <t>E0OaLezXbnX7</t>
  </si>
  <si>
    <t>6112404823744</t>
  </si>
  <si>
    <t>6112404823745</t>
  </si>
  <si>
    <t>6112404823747</t>
  </si>
  <si>
    <t>6112404823748</t>
  </si>
  <si>
    <t>6112404823749</t>
  </si>
  <si>
    <t>6112404823750</t>
  </si>
  <si>
    <t>6112404823952</t>
  </si>
  <si>
    <t>6112404823953</t>
  </si>
  <si>
    <t>6112404823954</t>
  </si>
  <si>
    <t>6112404824038</t>
  </si>
  <si>
    <t>6112404824267</t>
  </si>
  <si>
    <t>6112404824268</t>
  </si>
  <si>
    <t>6112404824728</t>
  </si>
  <si>
    <t>6112404824731</t>
  </si>
  <si>
    <t>6112404824732</t>
  </si>
  <si>
    <t>E0OaLezXbsgn</t>
  </si>
  <si>
    <t>E0OaLezXbsgs</t>
  </si>
  <si>
    <t>E0OaLezXbsgu</t>
  </si>
  <si>
    <t>E0OaLezXbsh0</t>
  </si>
  <si>
    <t>6112404824771</t>
  </si>
  <si>
    <t>6112404824856</t>
  </si>
  <si>
    <t>6112404824857</t>
  </si>
  <si>
    <t>6112404824858</t>
  </si>
  <si>
    <t>6112404825268</t>
  </si>
  <si>
    <t>6112404825269</t>
  </si>
  <si>
    <t>E0OaLezXbwLq</t>
  </si>
  <si>
    <t>28439</t>
  </si>
  <si>
    <t>6112404825787</t>
  </si>
  <si>
    <t>6112404825788</t>
  </si>
  <si>
    <t>28472</t>
  </si>
  <si>
    <t>6112404825809</t>
  </si>
  <si>
    <t>6112404825814</t>
  </si>
  <si>
    <t>6112404825973</t>
  </si>
  <si>
    <t>6112404825975</t>
  </si>
  <si>
    <t>387329</t>
  </si>
  <si>
    <t>387841</t>
  </si>
  <si>
    <t>28900</t>
  </si>
  <si>
    <t>6112404826101</t>
  </si>
  <si>
    <t>E0OaLezXc0hu</t>
  </si>
  <si>
    <t>6112404826135</t>
  </si>
  <si>
    <t>6112404827103</t>
  </si>
  <si>
    <t>E0OaLezXc7D8</t>
  </si>
  <si>
    <t>6112404828709</t>
  </si>
  <si>
    <t>6112404828710</t>
  </si>
  <si>
    <t>6112404828786</t>
  </si>
  <si>
    <t>6112404828787</t>
  </si>
  <si>
    <t>E0OaLezXcJMM</t>
  </si>
  <si>
    <t>E0OaLezXcJMU</t>
  </si>
  <si>
    <t>6112404829257</t>
  </si>
  <si>
    <t>33097</t>
  </si>
  <si>
    <t>6112404829519</t>
  </si>
  <si>
    <t>E0OaLezXcL3l</t>
  </si>
  <si>
    <t>E0OaLezXcLCt</t>
  </si>
  <si>
    <t>428033</t>
  </si>
  <si>
    <t>36060</t>
  </si>
  <si>
    <t>E0OaLezXcVFd</t>
  </si>
  <si>
    <t>36174</t>
  </si>
  <si>
    <t>6112404831511</t>
  </si>
  <si>
    <t>6112404831512</t>
  </si>
  <si>
    <t>6112404831513</t>
  </si>
  <si>
    <t>6112404831515</t>
  </si>
  <si>
    <t>6112404831516</t>
  </si>
  <si>
    <t>E0OaLezXcX0c</t>
  </si>
  <si>
    <t>E0OaLezXcX0t</t>
  </si>
  <si>
    <t>37165</t>
  </si>
  <si>
    <t>6112404832006</t>
  </si>
  <si>
    <t>6112404832007</t>
  </si>
  <si>
    <t>E0OaLezXcZvM</t>
  </si>
  <si>
    <t>6112404832009</t>
  </si>
  <si>
    <t>37357</t>
  </si>
  <si>
    <t>E0OaLezXcakh</t>
  </si>
  <si>
    <t>38165</t>
  </si>
  <si>
    <t>38166</t>
  </si>
  <si>
    <t>6112404832823</t>
  </si>
  <si>
    <t>6112404832955</t>
  </si>
  <si>
    <t>E0OaLezXcehG</t>
  </si>
  <si>
    <t>39220</t>
  </si>
  <si>
    <t>6112404833675</t>
  </si>
  <si>
    <t>E0OaLezXciqI</t>
  </si>
  <si>
    <t>E0OaLezXcki3</t>
  </si>
  <si>
    <t>6112404834022</t>
  </si>
  <si>
    <t>39723</t>
  </si>
  <si>
    <t>39731</t>
  </si>
  <si>
    <t>6112404834202</t>
  </si>
  <si>
    <t>E0OaLezXclZO</t>
  </si>
  <si>
    <t>6112404834586</t>
  </si>
  <si>
    <t>6112404834588</t>
  </si>
  <si>
    <t>6112404834589</t>
  </si>
  <si>
    <t>E0OaLezXcnYj</t>
  </si>
  <si>
    <t>E0OaLezXcnYq</t>
  </si>
  <si>
    <t>6112404834590</t>
  </si>
  <si>
    <t>41592</t>
  </si>
  <si>
    <t>42589</t>
  </si>
  <si>
    <t>484353</t>
  </si>
  <si>
    <t>484609</t>
  </si>
  <si>
    <t>484865</t>
  </si>
  <si>
    <t>42903</t>
  </si>
  <si>
    <t>485889</t>
  </si>
  <si>
    <t>E0OaLezXcy9r</t>
  </si>
  <si>
    <t>E0OaLezXczQC</t>
  </si>
  <si>
    <t>43334</t>
  </si>
  <si>
    <t>44222</t>
  </si>
  <si>
    <t>44224</t>
  </si>
  <si>
    <t>44225</t>
  </si>
  <si>
    <t>44226</t>
  </si>
  <si>
    <t>6112404837205</t>
  </si>
  <si>
    <t>6112404837206</t>
  </si>
  <si>
    <t>6112404837207</t>
  </si>
  <si>
    <t>E0OaLezXd3V2</t>
  </si>
  <si>
    <t>E0OaLezXd3V7</t>
  </si>
  <si>
    <t>E0OaLezXd3VA</t>
  </si>
  <si>
    <t>6112404837208</t>
  </si>
  <si>
    <t>E0OaLezXd3XG</t>
  </si>
  <si>
    <t>6112404838041</t>
  </si>
  <si>
    <t>E0OaLezXdFPp</t>
  </si>
  <si>
    <t>6112404838723</t>
  </si>
  <si>
    <t>6112404838724</t>
  </si>
  <si>
    <t>47215</t>
  </si>
  <si>
    <t>6112404839121</t>
  </si>
  <si>
    <t>6112404839127</t>
  </si>
  <si>
    <t>6112404839130</t>
  </si>
  <si>
    <t>47416</t>
  </si>
  <si>
    <t>E0OaLezXdLEp</t>
  </si>
  <si>
    <t>E0OaLezXdLLd</t>
  </si>
  <si>
    <t>48247</t>
  </si>
  <si>
    <t>6112404839767</t>
  </si>
  <si>
    <t>6112404839768</t>
  </si>
  <si>
    <t>528897</t>
  </si>
  <si>
    <t>49677</t>
  </si>
  <si>
    <t>6112404840737</t>
  </si>
  <si>
    <t>E0OaLezXdU29</t>
  </si>
  <si>
    <t>49690</t>
  </si>
  <si>
    <t>6112404840745</t>
  </si>
  <si>
    <t>E0OaLezXdU3y</t>
  </si>
  <si>
    <t>49713</t>
  </si>
  <si>
    <t>49714</t>
  </si>
  <si>
    <t>49715</t>
  </si>
  <si>
    <t>49813</t>
  </si>
  <si>
    <t>50169</t>
  </si>
  <si>
    <t>6112404841168</t>
  </si>
  <si>
    <t>E0OaLezXdWNJ</t>
  </si>
  <si>
    <t>E0OaLezXdWP3</t>
  </si>
  <si>
    <t>6112404841173</t>
  </si>
  <si>
    <t>6112404841176</t>
  </si>
  <si>
    <t>50209</t>
  </si>
  <si>
    <t>536065</t>
  </si>
  <si>
    <t>6112404842464</t>
  </si>
  <si>
    <t>6112404842465</t>
  </si>
  <si>
    <t>6112404842466</t>
  </si>
  <si>
    <t>6112404842467</t>
  </si>
  <si>
    <t>6112404842468</t>
  </si>
  <si>
    <t>E0OaLezXdeGu</t>
  </si>
  <si>
    <t>E0OaLezXdeH7</t>
  </si>
  <si>
    <t>E0OaLezXdeHF</t>
  </si>
  <si>
    <t>6112404842469</t>
  </si>
  <si>
    <t>53754</t>
  </si>
  <si>
    <t>6112404843618</t>
  </si>
  <si>
    <t>E0OaLezXdmO1</t>
  </si>
  <si>
    <t>53773</t>
  </si>
  <si>
    <t>6112404843627</t>
  </si>
  <si>
    <t>54575</t>
  </si>
  <si>
    <t>6112404844574</t>
  </si>
  <si>
    <t>E0OaLezXdsZP</t>
  </si>
  <si>
    <t>6112404844575</t>
  </si>
  <si>
    <t>6112404844578</t>
  </si>
  <si>
    <t>55759</t>
  </si>
  <si>
    <t>56098</t>
  </si>
  <si>
    <t>56115</t>
  </si>
  <si>
    <t>57877</t>
  </si>
  <si>
    <t>58102</t>
  </si>
  <si>
    <t>58104</t>
  </si>
  <si>
    <t>58105</t>
  </si>
  <si>
    <t>E0OaLezXe52C</t>
  </si>
  <si>
    <t>59046</t>
  </si>
  <si>
    <t>59383</t>
  </si>
  <si>
    <t>E0OaLezXeAlU</t>
  </si>
  <si>
    <t>59632</t>
  </si>
  <si>
    <t>59933</t>
  </si>
  <si>
    <t>E0OaLezXeDPG</t>
  </si>
  <si>
    <t>6112404847365</t>
  </si>
  <si>
    <t>6112404849171</t>
  </si>
  <si>
    <t>6112404849172</t>
  </si>
  <si>
    <t>E0OaLezXeOvq</t>
  </si>
  <si>
    <t>63240</t>
  </si>
  <si>
    <t>63241</t>
  </si>
  <si>
    <t>63272</t>
  </si>
  <si>
    <t>6112404849816</t>
  </si>
  <si>
    <t>6112404849836</t>
  </si>
  <si>
    <t>63525</t>
  </si>
  <si>
    <t>63526</t>
  </si>
  <si>
    <t>6112404850663</t>
  </si>
  <si>
    <t>64791</t>
  </si>
  <si>
    <t>6112404850797</t>
  </si>
  <si>
    <t>65332</t>
  </si>
  <si>
    <t>6112404851107</t>
  </si>
  <si>
    <t>E0OaLezXebzg</t>
  </si>
  <si>
    <t>65337</t>
  </si>
  <si>
    <t>6112404851188</t>
  </si>
  <si>
    <t>6112404851189</t>
  </si>
  <si>
    <t>6112404851190</t>
  </si>
  <si>
    <t>65998</t>
  </si>
  <si>
    <t>6112404851562</t>
  </si>
  <si>
    <t>E0OaLezXefg7</t>
  </si>
  <si>
    <t>6112404852407</t>
  </si>
  <si>
    <t>6112404852408</t>
  </si>
  <si>
    <t>E0OaLezXemWn</t>
  </si>
  <si>
    <t>6112404852472</t>
  </si>
  <si>
    <t>6112404852479</t>
  </si>
  <si>
    <t>69213</t>
  </si>
  <si>
    <t>69734</t>
  </si>
  <si>
    <t>69735</t>
  </si>
  <si>
    <t>6112404853940</t>
  </si>
  <si>
    <t>6112404853943</t>
  </si>
  <si>
    <t>E0OaLezXewbC</t>
  </si>
  <si>
    <t>E0OaLezXewbE</t>
  </si>
  <si>
    <t>E0OaLezXf5Ex</t>
  </si>
  <si>
    <t>677633</t>
  </si>
  <si>
    <t>677889</t>
  </si>
  <si>
    <t>6112404855830</t>
  </si>
  <si>
    <t>E0OaLezXf8GN</t>
  </si>
  <si>
    <t>6112404855840</t>
  </si>
  <si>
    <t>6112404855896</t>
  </si>
  <si>
    <t>6112404855899</t>
  </si>
  <si>
    <t>6112404855900</t>
  </si>
  <si>
    <t>E0OaLezXfImj</t>
  </si>
  <si>
    <t>E0OaLezXfImo</t>
  </si>
  <si>
    <t>E0OaLezXfImu</t>
  </si>
  <si>
    <t>6112404857652</t>
  </si>
  <si>
    <t>6112404857654</t>
  </si>
  <si>
    <t>6112404857723</t>
  </si>
  <si>
    <t>6112404857724</t>
  </si>
  <si>
    <t>75342</t>
  </si>
  <si>
    <t>6112404858323</t>
  </si>
  <si>
    <t>6112404858324</t>
  </si>
  <si>
    <t>6112404858325</t>
  </si>
  <si>
    <t>6112404858326</t>
  </si>
  <si>
    <t>E0OaLezXfMWL</t>
  </si>
  <si>
    <t>E0OaLezXfMWR</t>
  </si>
  <si>
    <t>E0OaLezXfMWT</t>
  </si>
  <si>
    <t>6112404858371</t>
  </si>
  <si>
    <t>6112404858394</t>
  </si>
  <si>
    <t>76937</t>
  </si>
  <si>
    <t>6112404859872</t>
  </si>
  <si>
    <t>6112404859883</t>
  </si>
  <si>
    <t>6112404859918</t>
  </si>
  <si>
    <t>6112404859920</t>
  </si>
  <si>
    <t>6112404859962</t>
  </si>
  <si>
    <t>6112404860308</t>
  </si>
  <si>
    <t>6112404861669</t>
  </si>
  <si>
    <t>79465</t>
  </si>
  <si>
    <t>6112404861845</t>
  </si>
  <si>
    <t>E0OaLezXfhD4</t>
  </si>
  <si>
    <t>6112404861864</t>
  </si>
  <si>
    <t>79999</t>
  </si>
  <si>
    <t>80054</t>
  </si>
  <si>
    <t>6112404862334</t>
  </si>
  <si>
    <t>E0OaLezXfkKI</t>
  </si>
  <si>
    <t>743681</t>
  </si>
  <si>
    <t>6112404862335</t>
  </si>
  <si>
    <t>E0OaLezXfkLZ</t>
  </si>
  <si>
    <t>81716</t>
  </si>
  <si>
    <t>6112404863293</t>
  </si>
  <si>
    <t>6112404863344</t>
  </si>
  <si>
    <t>E0OaLezXftpR</t>
  </si>
  <si>
    <t>83466</t>
  </si>
  <si>
    <t>E0OaLezXfzqj</t>
  </si>
  <si>
    <t>E0OaLezXfzql</t>
  </si>
  <si>
    <t>E0OaLezXg0Of</t>
  </si>
  <si>
    <t>6112404864553</t>
  </si>
  <si>
    <t>6112404864556</t>
  </si>
  <si>
    <t>6112404864557</t>
  </si>
  <si>
    <t>85275</t>
  </si>
  <si>
    <t>85727</t>
  </si>
  <si>
    <t>6112404866097</t>
  </si>
  <si>
    <t>E0OaLezXgBc0</t>
  </si>
  <si>
    <t>6112404866261</t>
  </si>
  <si>
    <t>6112404866709</t>
  </si>
  <si>
    <t>6112404866712</t>
  </si>
  <si>
    <t>6112404866720</t>
  </si>
  <si>
    <t>E0OaLezXgEW5</t>
  </si>
  <si>
    <t>E0OaLezXgEW7</t>
  </si>
  <si>
    <t>E0OaLezXgEX2</t>
  </si>
  <si>
    <t>6112404867050</t>
  </si>
  <si>
    <t>E0OaLezXgRHb</t>
  </si>
  <si>
    <t>E0OaLezXgRHd</t>
  </si>
  <si>
    <t>6112404868684</t>
  </si>
  <si>
    <t>6112404868685</t>
  </si>
  <si>
    <t>6112404868690</t>
  </si>
  <si>
    <t>6112404870101</t>
  </si>
  <si>
    <t>E0OaLezXgZLm</t>
  </si>
  <si>
    <t>90906</t>
  </si>
  <si>
    <t>6112404870443</t>
  </si>
  <si>
    <t>E0OaLezXgbg8</t>
  </si>
  <si>
    <t>6112404870943</t>
  </si>
  <si>
    <t>E0OaLezXgeb4</t>
  </si>
  <si>
    <t>6112404871462</t>
  </si>
  <si>
    <t>6112404871464</t>
  </si>
  <si>
    <t>6112404871467</t>
  </si>
  <si>
    <t>6112404872254</t>
  </si>
  <si>
    <t>6112404872255</t>
  </si>
  <si>
    <t>6112404872278</t>
  </si>
  <si>
    <t>E0OaLezXgn6i</t>
  </si>
  <si>
    <t>E0OaLezXguUM</t>
  </si>
  <si>
    <t>E0OaLezXguVA</t>
  </si>
  <si>
    <t>E0OaLezXguVW</t>
  </si>
  <si>
    <t>6112404874174</t>
  </si>
  <si>
    <t>E0OaLezXgyAo</t>
  </si>
  <si>
    <t>6112404875145</t>
  </si>
  <si>
    <t>6112404876554</t>
  </si>
  <si>
    <t>E0OaLezXhFuN</t>
  </si>
  <si>
    <t>6112404877403</t>
  </si>
  <si>
    <t>E0OaLezXhMoY</t>
  </si>
  <si>
    <t>904193</t>
  </si>
  <si>
    <t>6112404877956</t>
  </si>
  <si>
    <t>E0OaLezXhQui</t>
  </si>
  <si>
    <t>106260</t>
  </si>
  <si>
    <t>E0OaLezXhf8G</t>
  </si>
  <si>
    <t>6112404880377</t>
  </si>
  <si>
    <t>6112404880378</t>
  </si>
  <si>
    <t>6112404880450</t>
  </si>
  <si>
    <t>6112404880453</t>
  </si>
  <si>
    <t>6112404880454</t>
  </si>
  <si>
    <t>E0OaLezXhk8M</t>
  </si>
  <si>
    <t>927233</t>
  </si>
  <si>
    <t>107743</t>
  </si>
  <si>
    <t>6112404880773</t>
  </si>
  <si>
    <t>E0OaLezXhlcH</t>
  </si>
  <si>
    <t>934145</t>
  </si>
  <si>
    <t>935937</t>
  </si>
  <si>
    <t>6112404882561</t>
  </si>
  <si>
    <t>E0OaLezXhytz</t>
  </si>
  <si>
    <t>E0OaLezXhyuE</t>
  </si>
  <si>
    <t>6112404882608</t>
  </si>
  <si>
    <t>6112404882609</t>
  </si>
  <si>
    <t>E0OaLezXhz6z</t>
  </si>
  <si>
    <t>E0OaLezXhz7A</t>
  </si>
  <si>
    <t>E0OaLezXhz7C</t>
  </si>
  <si>
    <t>E0OaLezXhz7E</t>
  </si>
  <si>
    <t>937473</t>
  </si>
  <si>
    <t>6112404883494</t>
  </si>
  <si>
    <t>E0OaLezXi4dt</t>
  </si>
  <si>
    <t>E0OaLezXi4gO</t>
  </si>
  <si>
    <t>6112404884298</t>
  </si>
  <si>
    <t>E0OaLezXiBve</t>
  </si>
  <si>
    <t>6112404884490</t>
  </si>
  <si>
    <t>6112404884491</t>
  </si>
  <si>
    <t>6112404884492</t>
  </si>
  <si>
    <t>6112404884493</t>
  </si>
  <si>
    <t>6112404884494</t>
  </si>
  <si>
    <t>6112404884495</t>
  </si>
  <si>
    <t>6112404884496</t>
  </si>
  <si>
    <t>6112404884497</t>
  </si>
  <si>
    <t>955393</t>
  </si>
  <si>
    <t>E0OaLezXiBvy</t>
  </si>
  <si>
    <t>113828</t>
  </si>
  <si>
    <t>E0OaLezXiBw5</t>
  </si>
  <si>
    <t>6112404884498</t>
  </si>
  <si>
    <t>E0OaLezXiBwN</t>
  </si>
  <si>
    <t>6112404885239</t>
  </si>
  <si>
    <t>E0OaLezXiHDz</t>
  </si>
  <si>
    <t>6112404886059</t>
  </si>
  <si>
    <t>6112404886063</t>
  </si>
  <si>
    <t>116178</t>
  </si>
  <si>
    <t>6112404887021</t>
  </si>
  <si>
    <t>6112404887022</t>
  </si>
  <si>
    <t>117411</t>
  </si>
  <si>
    <t>6112404887023</t>
  </si>
  <si>
    <t>6112404887024</t>
  </si>
  <si>
    <t>6112404887025</t>
  </si>
  <si>
    <t>6112404887026</t>
  </si>
  <si>
    <t>6112404887027</t>
  </si>
  <si>
    <t>6112404887910</t>
  </si>
  <si>
    <t>E0OaLezXiWxj</t>
  </si>
  <si>
    <t>E0OaLezXibQy</t>
  </si>
  <si>
    <t>6112404888550</t>
  </si>
  <si>
    <t>120688</t>
  </si>
  <si>
    <t>6112404889057</t>
  </si>
  <si>
    <t>6112404889066</t>
  </si>
  <si>
    <t>1004545</t>
  </si>
  <si>
    <t>6112404889071</t>
  </si>
  <si>
    <t>6112404889072</t>
  </si>
  <si>
    <t>6112404889373</t>
  </si>
  <si>
    <t>6112404889380</t>
  </si>
  <si>
    <t>E0OaLezXihdo</t>
  </si>
  <si>
    <t>E0OaLezXihdy</t>
  </si>
  <si>
    <t>E0OaLezXiheE</t>
  </si>
  <si>
    <t>6112404889425</t>
  </si>
  <si>
    <t>123629</t>
  </si>
  <si>
    <t>6112404891093</t>
  </si>
  <si>
    <t>6112404891094</t>
  </si>
  <si>
    <t>6112404891095</t>
  </si>
  <si>
    <t>6112404891096</t>
  </si>
  <si>
    <t>6112404891097</t>
  </si>
  <si>
    <t>E0OaLezXitcY</t>
  </si>
  <si>
    <t>E0OaLezXitcg</t>
  </si>
  <si>
    <t>123630</t>
  </si>
  <si>
    <t>6112404892739</t>
  </si>
  <si>
    <t>E0OaLezXj3zv</t>
  </si>
  <si>
    <t>126709</t>
  </si>
  <si>
    <t>6112404893181</t>
  </si>
  <si>
    <t>E0OaLezXj6vg</t>
  </si>
  <si>
    <t>E0OaLezXjIpZ</t>
  </si>
  <si>
    <t>6112404895296</t>
  </si>
  <si>
    <t>6112404895297</t>
  </si>
  <si>
    <t>6112404895298</t>
  </si>
  <si>
    <t>6112404895299</t>
  </si>
  <si>
    <t>6112404895300</t>
  </si>
  <si>
    <t>6112404895301</t>
  </si>
  <si>
    <t>E0OaLezXjLey</t>
  </si>
  <si>
    <t>E0OaLezXjLf0</t>
  </si>
  <si>
    <t>E0OaLezXjLf4</t>
  </si>
  <si>
    <t>E0OaLezXjLfA</t>
  </si>
  <si>
    <t>1055233</t>
  </si>
  <si>
    <t>1055745</t>
  </si>
  <si>
    <t>1056769</t>
  </si>
  <si>
    <t>1057281</t>
  </si>
  <si>
    <t>E0OaLezXjLfO</t>
  </si>
  <si>
    <t>6112404895304</t>
  </si>
  <si>
    <t>6112404897199</t>
  </si>
  <si>
    <t>6112404897200</t>
  </si>
  <si>
    <t>1073409</t>
  </si>
  <si>
    <t>6112404897472</t>
  </si>
  <si>
    <t>6112404897479</t>
  </si>
  <si>
    <t>E0OaLezXjiTV</t>
  </si>
  <si>
    <t>6112404898811</t>
  </si>
  <si>
    <t>135156</t>
  </si>
  <si>
    <t>E0OaLezXjkRw</t>
  </si>
  <si>
    <t>137937</t>
  </si>
  <si>
    <t>137964</t>
  </si>
  <si>
    <t>6112404900770</t>
  </si>
  <si>
    <t>E0OaLezXjvhm</t>
  </si>
  <si>
    <t>1095937</t>
  </si>
  <si>
    <t>138832</t>
  </si>
  <si>
    <t>6112404901332</t>
  </si>
  <si>
    <t>6112404901333</t>
  </si>
  <si>
    <t>E0OaLezXjzRJ</t>
  </si>
  <si>
    <t>6112404902020</t>
  </si>
  <si>
    <t>6112404902021</t>
  </si>
  <si>
    <t>6112404902022</t>
  </si>
  <si>
    <t>6112404902023</t>
  </si>
  <si>
    <t>6112404902026</t>
  </si>
  <si>
    <t>142052</t>
  </si>
  <si>
    <t>142053</t>
  </si>
  <si>
    <t>6112404903530</t>
  </si>
  <si>
    <t>6112404903531</t>
  </si>
  <si>
    <t>E0OaLezXkWe8</t>
  </si>
  <si>
    <t>E0OaLezXkWeB</t>
  </si>
  <si>
    <t>1139969</t>
  </si>
  <si>
    <t>148181</t>
  </si>
  <si>
    <t>6112404907592</t>
  </si>
  <si>
    <t>1152257</t>
  </si>
  <si>
    <t>6112404908084</t>
  </si>
  <si>
    <t>6112404908085</t>
  </si>
  <si>
    <t>E0OaLezXkjnR</t>
  </si>
  <si>
    <t>149024</t>
  </si>
  <si>
    <t>149292</t>
  </si>
  <si>
    <t>149293</t>
  </si>
  <si>
    <t>6112404908281</t>
  </si>
  <si>
    <t>E0OaLezXkl3p</t>
  </si>
  <si>
    <t>152222</t>
  </si>
  <si>
    <t>152392</t>
  </si>
  <si>
    <t>E0OaLezXkziy</t>
  </si>
  <si>
    <t>154460</t>
  </si>
  <si>
    <t>6112404911183</t>
  </si>
  <si>
    <t>E0OaLezXl8fG</t>
  </si>
  <si>
    <t>E0OaLezXlCIP</t>
  </si>
  <si>
    <t>6112404911817</t>
  </si>
  <si>
    <t>6112404911826</t>
  </si>
  <si>
    <t>6112404913279</t>
  </si>
  <si>
    <t>E0OaLezXlL40</t>
  </si>
  <si>
    <t>E0OaLezXlL5d</t>
  </si>
  <si>
    <t>6112404914369</t>
  </si>
  <si>
    <t>E0OaLezXlSHk</t>
  </si>
  <si>
    <t>161874</t>
  </si>
  <si>
    <t>6112404916172</t>
  </si>
  <si>
    <t>6112404916173</t>
  </si>
  <si>
    <t>6112404916174</t>
  </si>
  <si>
    <t>E0OaLezXle8h</t>
  </si>
  <si>
    <t>E0OaLezXle8k</t>
  </si>
  <si>
    <t>162240</t>
  </si>
  <si>
    <t>6112404916427</t>
  </si>
  <si>
    <t>6112404916429</t>
  </si>
  <si>
    <t>E0OaLezXlg2X</t>
  </si>
  <si>
    <t>162248</t>
  </si>
  <si>
    <t>6112404916436</t>
  </si>
  <si>
    <t>6112404916437</t>
  </si>
  <si>
    <t>1225217</t>
  </si>
  <si>
    <t>6112404918764</t>
  </si>
  <si>
    <t>6112404918765</t>
  </si>
  <si>
    <t>E0OaLezXluYl</t>
  </si>
  <si>
    <t>E0OaLezXluYn</t>
  </si>
  <si>
    <t>E0OaLezXm2gV</t>
  </si>
  <si>
    <t>6112404920038</t>
  </si>
  <si>
    <t>6112404920043</t>
  </si>
  <si>
    <t>169509</t>
  </si>
  <si>
    <t>6112404921398</t>
  </si>
  <si>
    <t>6112404921399</t>
  </si>
  <si>
    <t>E0OaLezXmBB8</t>
  </si>
  <si>
    <t>E0OaLezXmBBE</t>
  </si>
  <si>
    <t>6112404921734</t>
  </si>
  <si>
    <t>6112404921735</t>
  </si>
  <si>
    <t>1243137</t>
  </si>
  <si>
    <t>172829</t>
  </si>
  <si>
    <t>173017</t>
  </si>
  <si>
    <t>6112404923561</t>
  </si>
  <si>
    <t>6112404923925</t>
  </si>
  <si>
    <t>6112404923928</t>
  </si>
  <si>
    <t>E0OaLezXmSf3</t>
  </si>
  <si>
    <t>173779</t>
  </si>
  <si>
    <t>6112404924720</t>
  </si>
  <si>
    <t>E0OaLezXmXE9</t>
  </si>
  <si>
    <t>E0OaLezXmXEB</t>
  </si>
  <si>
    <t>6112404924722</t>
  </si>
  <si>
    <t>6112404924724</t>
  </si>
  <si>
    <t>6112404924726</t>
  </si>
  <si>
    <t>6112404925905</t>
  </si>
  <si>
    <t>176652</t>
  </si>
  <si>
    <t>177636</t>
  </si>
  <si>
    <t>6112404926773</t>
  </si>
  <si>
    <t>E0OaLezXmiDU</t>
  </si>
  <si>
    <t>E0OaLezXmiDW</t>
  </si>
  <si>
    <t>E0OaLezXmiDb</t>
  </si>
  <si>
    <t>6112404928970</t>
  </si>
  <si>
    <t>6112404929318</t>
  </si>
  <si>
    <t>181153</t>
  </si>
  <si>
    <t>181155</t>
  </si>
  <si>
    <t>181156</t>
  </si>
  <si>
    <t>181157</t>
  </si>
  <si>
    <t>181158</t>
  </si>
  <si>
    <t>181159</t>
  </si>
  <si>
    <t>181160</t>
  </si>
  <si>
    <t>181161</t>
  </si>
  <si>
    <t>181162</t>
  </si>
  <si>
    <t>181163</t>
  </si>
  <si>
    <t>6112404929310</t>
  </si>
  <si>
    <t>6112404929311</t>
  </si>
  <si>
    <t>6112404929312</t>
  </si>
  <si>
    <t>6112404929313</t>
  </si>
  <si>
    <t>6112404929314</t>
  </si>
  <si>
    <t>6112404929315</t>
  </si>
  <si>
    <t>6112404929316</t>
  </si>
  <si>
    <t>6112404929317</t>
  </si>
  <si>
    <t>E0OaLezXmwLc</t>
  </si>
  <si>
    <t>E0OaLezXmwLk</t>
  </si>
  <si>
    <t>E0OaLezXmwLm</t>
  </si>
  <si>
    <t>E0OaLezXmwLr</t>
  </si>
  <si>
    <t>E0OaLezXmwLt</t>
  </si>
  <si>
    <t>E0OaLezXmwM4</t>
  </si>
  <si>
    <t>E0OaLezXmwMP</t>
  </si>
  <si>
    <t>6112404929319</t>
  </si>
  <si>
    <t>E0OaLezXmwMl</t>
  </si>
  <si>
    <t>181172</t>
  </si>
  <si>
    <t>6112404930564</t>
  </si>
  <si>
    <t>E0OaLezXn31p</t>
  </si>
  <si>
    <t>182847</t>
  </si>
  <si>
    <t>182848</t>
  </si>
  <si>
    <t>E0OaLezXn32P</t>
  </si>
  <si>
    <t>6112404933164</t>
  </si>
  <si>
    <t>6112404933165</t>
  </si>
  <si>
    <t>6112404933166</t>
  </si>
  <si>
    <t>6112404933167</t>
  </si>
  <si>
    <t>6112404933168</t>
  </si>
  <si>
    <t>186211</t>
  </si>
  <si>
    <t>6112404933169</t>
  </si>
  <si>
    <t>6112404933170</t>
  </si>
  <si>
    <t>6112404933171</t>
  </si>
  <si>
    <t>6112404933172</t>
  </si>
  <si>
    <t>E0OaLezXnEX5</t>
  </si>
  <si>
    <t>1324033</t>
  </si>
  <si>
    <t>1324289</t>
  </si>
  <si>
    <t>186212</t>
  </si>
  <si>
    <t>186213</t>
  </si>
  <si>
    <t>186214</t>
  </si>
  <si>
    <t>186215</t>
  </si>
  <si>
    <t>6112404933173</t>
  </si>
  <si>
    <t>E0OaLezXnEXM</t>
  </si>
  <si>
    <t>6112404933174</t>
  </si>
  <si>
    <t>E0OaLezXnEXd</t>
  </si>
  <si>
    <t>6112404933176</t>
  </si>
  <si>
    <t>E0OaLezXnEYK</t>
  </si>
  <si>
    <t>186219</t>
  </si>
  <si>
    <t>186220</t>
  </si>
  <si>
    <t>186221</t>
  </si>
  <si>
    <t>186222</t>
  </si>
  <si>
    <t>E0OaLezXnEYM</t>
  </si>
  <si>
    <t>186223</t>
  </si>
  <si>
    <t>186225</t>
  </si>
  <si>
    <t>189985</t>
  </si>
  <si>
    <t>6112404936855</t>
  </si>
  <si>
    <t>E0OaLezXnTnj</t>
  </si>
  <si>
    <t>6112404937905</t>
  </si>
  <si>
    <t>E0OaLezXnZtc</t>
  </si>
  <si>
    <t>E0OaLezXno2n</t>
  </si>
  <si>
    <t>6112404940734</t>
  </si>
  <si>
    <t>194220</t>
  </si>
  <si>
    <t>6112404940738</t>
  </si>
  <si>
    <t>6112404940739</t>
  </si>
  <si>
    <t>E0OaLezXno3P</t>
  </si>
  <si>
    <t>1408001</t>
  </si>
  <si>
    <t>1408257</t>
  </si>
  <si>
    <t>6112404941042</t>
  </si>
  <si>
    <t>6112404941043</t>
  </si>
  <si>
    <t>6112404941044</t>
  </si>
  <si>
    <t>6112404941045</t>
  </si>
  <si>
    <t>6112404941046</t>
  </si>
  <si>
    <t>E0OaLezXnpdk</t>
  </si>
  <si>
    <t>E0OaLezXnpdo</t>
  </si>
  <si>
    <t>E0OaLezXnpdq</t>
  </si>
  <si>
    <t>E0OaLezXnpds</t>
  </si>
  <si>
    <t>E0OaLezXnpdy</t>
  </si>
  <si>
    <t>6112404941047</t>
  </si>
  <si>
    <t>E0OaLezXnpe8</t>
  </si>
  <si>
    <t>E0OaLezXnpeO</t>
  </si>
  <si>
    <t>E0OaLezXnpeT</t>
  </si>
  <si>
    <t>E0OaLezXnpel</t>
  </si>
  <si>
    <t>E0OaLezXnpf0</t>
  </si>
  <si>
    <t>1410305</t>
  </si>
  <si>
    <t>196895</t>
  </si>
  <si>
    <t>6112404943098</t>
  </si>
  <si>
    <t>6112404943100</t>
  </si>
  <si>
    <t>6112404943101</t>
  </si>
  <si>
    <t>6112404943102</t>
  </si>
  <si>
    <t>6112404943103</t>
  </si>
  <si>
    <t>6112404943104</t>
  </si>
  <si>
    <t>6112404943105</t>
  </si>
  <si>
    <t>6112404943106</t>
  </si>
  <si>
    <t>6112404943107</t>
  </si>
  <si>
    <t>6112404943108</t>
  </si>
  <si>
    <t>6112404943109</t>
  </si>
  <si>
    <t>6112404943110</t>
  </si>
  <si>
    <t>6112404943111</t>
  </si>
  <si>
    <t>6112404943112</t>
  </si>
  <si>
    <t>6112404943113</t>
  </si>
  <si>
    <t>6112404943114</t>
  </si>
  <si>
    <t>6112404943115</t>
  </si>
  <si>
    <t>6112404943116</t>
  </si>
  <si>
    <t>6112404943117</t>
  </si>
  <si>
    <t>6112404943118</t>
  </si>
  <si>
    <t>6112404943119</t>
  </si>
  <si>
    <t>6112404943120</t>
  </si>
  <si>
    <t>6112404943121</t>
  </si>
  <si>
    <t>6112404943122</t>
  </si>
  <si>
    <t>6112404943123</t>
  </si>
  <si>
    <t>E0OaLezXo0Se</t>
  </si>
  <si>
    <t>E0OaLezXo0Sk</t>
  </si>
  <si>
    <t>E0OaLezXo0Sn</t>
  </si>
  <si>
    <t>E0OaLezXo0Sp</t>
  </si>
  <si>
    <t>E0OaLezXo0Su</t>
  </si>
  <si>
    <t>6112404943124</t>
  </si>
  <si>
    <t>6112404943125</t>
  </si>
  <si>
    <t>E0OaLezXo0Sz</t>
  </si>
  <si>
    <t>6112404943126</t>
  </si>
  <si>
    <t>E0OaLezXo0TZ</t>
  </si>
  <si>
    <t>1424897</t>
  </si>
  <si>
    <t>1425153</t>
  </si>
  <si>
    <t>1425409</t>
  </si>
  <si>
    <t>6112404943127</t>
  </si>
  <si>
    <t>E0OaLezXo0To</t>
  </si>
  <si>
    <t>6112404943128</t>
  </si>
  <si>
    <t>6112404943129</t>
  </si>
  <si>
    <t>E0OaLezXo0UD</t>
  </si>
  <si>
    <t>6112404943130</t>
  </si>
  <si>
    <t>E0OaLezXo0UJ</t>
  </si>
  <si>
    <t>1434113</t>
  </si>
  <si>
    <t>1434369</t>
  </si>
  <si>
    <t>1444865</t>
  </si>
  <si>
    <t>6112404945353</t>
  </si>
  <si>
    <t>6112404945354</t>
  </si>
  <si>
    <t>6112404945355</t>
  </si>
  <si>
    <t>6112404945362</t>
  </si>
  <si>
    <t>6112404945960</t>
  </si>
  <si>
    <t>6112404945961</t>
  </si>
  <si>
    <t>6112404945963</t>
  </si>
  <si>
    <t>6112404946013</t>
  </si>
  <si>
    <t>6112404946014</t>
  </si>
  <si>
    <t>202835</t>
  </si>
  <si>
    <t>1470721</t>
  </si>
  <si>
    <t>E0OaLezXoPPO</t>
  </si>
  <si>
    <t>202836</t>
  </si>
  <si>
    <t>203219</t>
  </si>
  <si>
    <t>6112404948155</t>
  </si>
  <si>
    <t>6112404948158</t>
  </si>
  <si>
    <t>6112404948263</t>
  </si>
  <si>
    <t>203349</t>
  </si>
  <si>
    <t>203350</t>
  </si>
  <si>
    <t>6112404948264</t>
  </si>
  <si>
    <t>6112404948265</t>
  </si>
  <si>
    <t>6112404948267</t>
  </si>
  <si>
    <t>E0OaLezXoRJ6</t>
  </si>
  <si>
    <t>E0OaLezXoRJB</t>
  </si>
  <si>
    <t>203351</t>
  </si>
  <si>
    <t>6112404948268</t>
  </si>
  <si>
    <t>E0OaLezXoRJD</t>
  </si>
  <si>
    <t>203352</t>
  </si>
  <si>
    <t>6112404948269</t>
  </si>
  <si>
    <t>6112404948270</t>
  </si>
  <si>
    <t>E0OaLezXoRJQ</t>
  </si>
  <si>
    <t>203361</t>
  </si>
  <si>
    <t>203362</t>
  </si>
  <si>
    <t>6112404948293</t>
  </si>
  <si>
    <t>6112404948294</t>
  </si>
  <si>
    <t>E0OaLezXoRLz</t>
  </si>
  <si>
    <t>203363</t>
  </si>
  <si>
    <t>6112404948296</t>
  </si>
  <si>
    <t>6112404948297</t>
  </si>
  <si>
    <t>E0OaLezXoRMB</t>
  </si>
  <si>
    <t>6112404948298</t>
  </si>
  <si>
    <t>E0OaLezXoRMZ</t>
  </si>
  <si>
    <t>6112404949082</t>
  </si>
  <si>
    <t>E0OaLezXoVKQ</t>
  </si>
  <si>
    <t>E0OaLezXoVKS</t>
  </si>
  <si>
    <t>E0OaLezXoVKV</t>
  </si>
  <si>
    <t>1481473</t>
  </si>
  <si>
    <t>6112404949084</t>
  </si>
  <si>
    <t>E0OaLezXoVL8</t>
  </si>
  <si>
    <t>1481985</t>
  </si>
  <si>
    <t>207718</t>
  </si>
  <si>
    <t>6112404951237</t>
  </si>
  <si>
    <t>6112404951238</t>
  </si>
  <si>
    <t>E0OaLezXogmo</t>
  </si>
  <si>
    <t>E0OaLezXogms</t>
  </si>
  <si>
    <t>209260</t>
  </si>
  <si>
    <t>209682</t>
  </si>
  <si>
    <t>209936</t>
  </si>
  <si>
    <t>6112404952301</t>
  </si>
  <si>
    <t>209940</t>
  </si>
  <si>
    <t>6112404952302</t>
  </si>
  <si>
    <t>209942</t>
  </si>
  <si>
    <t>E0OaLezXonSe</t>
  </si>
  <si>
    <t>209946</t>
  </si>
  <si>
    <t>6112404952303</t>
  </si>
  <si>
    <t>209949</t>
  </si>
  <si>
    <t>E0OaLezXonTU</t>
  </si>
  <si>
    <t>E0OaLezXonUN</t>
  </si>
  <si>
    <t>210343</t>
  </si>
  <si>
    <t>210345</t>
  </si>
  <si>
    <t>210346</t>
  </si>
  <si>
    <t>6112404952608</t>
  </si>
  <si>
    <t>E0OaLezXook3</t>
  </si>
  <si>
    <t>211408</t>
  </si>
  <si>
    <t>6112404953486</t>
  </si>
  <si>
    <t>6112404953487</t>
  </si>
  <si>
    <t>6112404953488</t>
  </si>
  <si>
    <t>6112404953489</t>
  </si>
  <si>
    <t>6112404953490</t>
  </si>
  <si>
    <t>6112404953491</t>
  </si>
  <si>
    <t>E0OaLezXosg6</t>
  </si>
  <si>
    <t>1512193</t>
  </si>
  <si>
    <t>1512449</t>
  </si>
  <si>
    <t>6112404953492</t>
  </si>
  <si>
    <t>6112404953498</t>
  </si>
  <si>
    <t>6112404953647</t>
  </si>
  <si>
    <t>E0OaLezXotlq</t>
  </si>
  <si>
    <t>6112404953648</t>
  </si>
  <si>
    <t>211745</t>
  </si>
  <si>
    <t>214760</t>
  </si>
  <si>
    <t>6112404955573</t>
  </si>
  <si>
    <t>6112404955574</t>
  </si>
  <si>
    <t>6112404955575</t>
  </si>
  <si>
    <t>6112404955576</t>
  </si>
  <si>
    <t>214804</t>
  </si>
  <si>
    <t>E0OaLezXp1z0</t>
  </si>
  <si>
    <t>E0OaLezXp1z3</t>
  </si>
  <si>
    <t>E0OaLezXp1z7</t>
  </si>
  <si>
    <t>214828</t>
  </si>
  <si>
    <t>6112404955600</t>
  </si>
  <si>
    <t>E0OaLezXp24t</t>
  </si>
  <si>
    <t>E0OaLezXp24v</t>
  </si>
  <si>
    <t>6112404955601</t>
  </si>
  <si>
    <t>6112404957221</t>
  </si>
  <si>
    <t>6112404957222</t>
  </si>
  <si>
    <t>E0OaLezXp9qD</t>
  </si>
  <si>
    <t>6112404957224</t>
  </si>
  <si>
    <t>6112404957249</t>
  </si>
  <si>
    <t>6112404957250</t>
  </si>
  <si>
    <t>E0OaLezXpA1s</t>
  </si>
  <si>
    <t>E0OaLezXpA1u</t>
  </si>
  <si>
    <t>E0OaLezXpA1w</t>
  </si>
  <si>
    <t>6112404957251</t>
  </si>
  <si>
    <t>216879</t>
  </si>
  <si>
    <t>216880</t>
  </si>
  <si>
    <t>6112404957262</t>
  </si>
  <si>
    <t>E0OaLezXpA40</t>
  </si>
  <si>
    <t>6112404958103</t>
  </si>
  <si>
    <t>E0OaLezXpElN</t>
  </si>
  <si>
    <t>218271</t>
  </si>
  <si>
    <t>E0OaLezXpF0n</t>
  </si>
  <si>
    <t>222456</t>
  </si>
  <si>
    <t>E0OaLezXpTSo</t>
  </si>
  <si>
    <t>6112404960765</t>
  </si>
  <si>
    <t>E0OaLezXpWYD</t>
  </si>
  <si>
    <t>1576705</t>
  </si>
  <si>
    <t>6112404961780</t>
  </si>
  <si>
    <t>6112404961781</t>
  </si>
  <si>
    <t>6112404962084</t>
  </si>
  <si>
    <t>224760</t>
  </si>
  <si>
    <t>6112404962501</t>
  </si>
  <si>
    <t>6112404962502</t>
  </si>
  <si>
    <t>6112404962503</t>
  </si>
  <si>
    <t>6112404962736</t>
  </si>
  <si>
    <t>6112404962737</t>
  </si>
  <si>
    <t>E0OaLezXpdoA</t>
  </si>
  <si>
    <t>225212</t>
  </si>
  <si>
    <t>6112404962741</t>
  </si>
  <si>
    <t>1586433</t>
  </si>
  <si>
    <t>6112404962742</t>
  </si>
  <si>
    <t>E0OaLezXpdqq</t>
  </si>
  <si>
    <t>1606657</t>
  </si>
  <si>
    <t>6112404963769</t>
  </si>
  <si>
    <t>E0OaLezXpiWT</t>
  </si>
  <si>
    <t>227328</t>
  </si>
  <si>
    <t>227344</t>
  </si>
  <si>
    <t>227348</t>
  </si>
  <si>
    <t>6112404964277</t>
  </si>
  <si>
    <t>6112404964283</t>
  </si>
  <si>
    <t>E0OaLezXplgq</t>
  </si>
  <si>
    <t>E0OaLezXplh0</t>
  </si>
  <si>
    <t>E0OaLezXplh4</t>
  </si>
  <si>
    <t>E0OaLezXplhC</t>
  </si>
  <si>
    <t>6112404964288</t>
  </si>
  <si>
    <t>227353</t>
  </si>
  <si>
    <t>227359</t>
  </si>
  <si>
    <t>6112404964294</t>
  </si>
  <si>
    <t>6112404964297</t>
  </si>
  <si>
    <t>E0OaLezXpljE</t>
  </si>
  <si>
    <t>E0OaLezXpljG</t>
  </si>
  <si>
    <t>227363</t>
  </si>
  <si>
    <t>6112404964300</t>
  </si>
  <si>
    <t>6112404964301</t>
  </si>
  <si>
    <t>6112404964302</t>
  </si>
  <si>
    <t>6112404964303</t>
  </si>
  <si>
    <t>6112404964305</t>
  </si>
  <si>
    <t>6112404964306</t>
  </si>
  <si>
    <t>E0OaLezXpljd</t>
  </si>
  <si>
    <t>227374</t>
  </si>
  <si>
    <t>228014</t>
  </si>
  <si>
    <t>228015</t>
  </si>
  <si>
    <t>6112404964782</t>
  </si>
  <si>
    <t>6112404964783</t>
  </si>
  <si>
    <t>6112404964784</t>
  </si>
  <si>
    <t>6112404964785</t>
  </si>
  <si>
    <t>E0OaLezXpntN</t>
  </si>
  <si>
    <t>6112404964786</t>
  </si>
  <si>
    <t>E0OaLezXpntn</t>
  </si>
  <si>
    <t>228019</t>
  </si>
  <si>
    <t>6112404964787</t>
  </si>
  <si>
    <t>6112404964788</t>
  </si>
  <si>
    <t>6112404964789</t>
  </si>
  <si>
    <t>6112404964790</t>
  </si>
  <si>
    <t>E0OaLezXpnuh</t>
  </si>
  <si>
    <t>E0OaLezXpnum</t>
  </si>
  <si>
    <t>228039</t>
  </si>
  <si>
    <t>6112404964793</t>
  </si>
  <si>
    <t>6112404964794</t>
  </si>
  <si>
    <t>E0OaLezXpnwZ</t>
  </si>
  <si>
    <t>E0OaLezXpnwi</t>
  </si>
  <si>
    <t>6112404964795</t>
  </si>
  <si>
    <t>E0OaLezXpnww</t>
  </si>
  <si>
    <t>6112404965007</t>
  </si>
  <si>
    <t>6112404965008</t>
  </si>
  <si>
    <t>6112404966672</t>
  </si>
  <si>
    <t>1659137</t>
  </si>
  <si>
    <t>E0OaLezXpxY4</t>
  </si>
  <si>
    <t>231872</t>
  </si>
  <si>
    <t>231894</t>
  </si>
  <si>
    <t>231904</t>
  </si>
  <si>
    <t>231907</t>
  </si>
  <si>
    <t>E0OaLezXq5Xo</t>
  </si>
  <si>
    <t>E0OaLezXq6Rp</t>
  </si>
  <si>
    <t>E0OaLezXq6Rr</t>
  </si>
  <si>
    <t>E0OaLezXq6Vd</t>
  </si>
  <si>
    <t>E0OaLezXq6W0</t>
  </si>
  <si>
    <t>E0OaLezXq6W2</t>
  </si>
  <si>
    <t>E0OaLezXq6W5</t>
  </si>
  <si>
    <t>E0OaLezXq6W7</t>
  </si>
  <si>
    <t>E0OaLezXq6WY</t>
  </si>
  <si>
    <t>E0OaLezXq7hq</t>
  </si>
  <si>
    <t>E0OaLezXq7hs</t>
  </si>
  <si>
    <t>233790</t>
  </si>
  <si>
    <t>E0OaLezXq7iq</t>
  </si>
  <si>
    <t>E0OaLezXq7j1</t>
  </si>
  <si>
    <t>E0OaLezXq7j3</t>
  </si>
  <si>
    <t>E0OaLezXq7j5</t>
  </si>
  <si>
    <t>E0OaLezXq7j7</t>
  </si>
  <si>
    <t>E0OaLezXq7jE</t>
  </si>
  <si>
    <t>E0OaLezXq7jR</t>
  </si>
  <si>
    <t>E0OaLezXq7jT</t>
  </si>
  <si>
    <t>233792</t>
  </si>
  <si>
    <t>6112404968862</t>
  </si>
  <si>
    <t>6112404968863</t>
  </si>
  <si>
    <t>6112404968864</t>
  </si>
  <si>
    <t>E0OaLezXq7k1</t>
  </si>
  <si>
    <t>E0OaLezXq7k3</t>
  </si>
  <si>
    <t>6112404968865</t>
  </si>
  <si>
    <t>E0OaLezXq7kA</t>
  </si>
  <si>
    <t>E0OaLezXq7kI</t>
  </si>
  <si>
    <t>E0OaLezXq7kK</t>
  </si>
  <si>
    <t>E0OaLezXq7ko</t>
  </si>
  <si>
    <t>E0OaLezXq7kq</t>
  </si>
  <si>
    <t>E0OaLezXq7ks</t>
  </si>
  <si>
    <t>E0OaLezXq7l6</t>
  </si>
  <si>
    <t>E0OaLezXq7ln</t>
  </si>
  <si>
    <t>E0OaLezXq7lp</t>
  </si>
  <si>
    <t>6112404968873</t>
  </si>
  <si>
    <t>E0OaLezXq7mC</t>
  </si>
  <si>
    <t>6112404968874</t>
  </si>
  <si>
    <t>E0OaLezXq7mH</t>
  </si>
  <si>
    <t>233801</t>
  </si>
  <si>
    <t>233802</t>
  </si>
  <si>
    <t>6112404968879</t>
  </si>
  <si>
    <t>6112404968880</t>
  </si>
  <si>
    <t>233808</t>
  </si>
  <si>
    <t>6112404968881</t>
  </si>
  <si>
    <t>233818</t>
  </si>
  <si>
    <t>233826</t>
  </si>
  <si>
    <t>233827</t>
  </si>
  <si>
    <t>E0OaLezXqAjU</t>
  </si>
  <si>
    <t>E0OaLezXqAv2</t>
  </si>
  <si>
    <t>E0OaLezXqBBA</t>
  </si>
  <si>
    <t>E0OaLezXqCJd</t>
  </si>
  <si>
    <t>E0OaLezXqCiW</t>
  </si>
  <si>
    <t>E0OaLezXqCiY</t>
  </si>
  <si>
    <t>E0OaLezXqCiz</t>
  </si>
  <si>
    <t>E0OaLezXqCj1</t>
  </si>
  <si>
    <t>E0OaLezXqCj3</t>
  </si>
  <si>
    <t>E0OaLezXqCj5</t>
  </si>
  <si>
    <t>6112404969933</t>
  </si>
  <si>
    <t>E0OaLezXqCru</t>
  </si>
  <si>
    <t>E0OaLezXqCrz</t>
  </si>
  <si>
    <t>E0OaLezXqCs1</t>
  </si>
  <si>
    <t>E0OaLezXqDiB</t>
  </si>
  <si>
    <t>E0OaLezXqDiD</t>
  </si>
  <si>
    <t>E0OaLezXqDiF</t>
  </si>
  <si>
    <t>E0OaLezXqDiQ</t>
  </si>
  <si>
    <t>E0OaLezXqDmL</t>
  </si>
  <si>
    <t>E0OaLezXqDoQ</t>
  </si>
  <si>
    <t>E0OaLezXqDoe</t>
  </si>
  <si>
    <t>E0OaLezXqDsw</t>
  </si>
  <si>
    <t>E0OaLezXqDsy</t>
  </si>
  <si>
    <t>E0OaLezXqDt0</t>
  </si>
  <si>
    <t>E0OaLezXqDtd</t>
  </si>
  <si>
    <t>E0OaLezXqEmM</t>
  </si>
  <si>
    <t>E0OaLezXqFZL</t>
  </si>
  <si>
    <t>E0OaLezXqFZn</t>
  </si>
  <si>
    <t>E0OaLezXqFaB</t>
  </si>
  <si>
    <t>E0OaLezXqGL1</t>
  </si>
  <si>
    <t>6112404970913</t>
  </si>
  <si>
    <t>E0OaLezXqI4a</t>
  </si>
  <si>
    <t>E0OaLezXqI4c</t>
  </si>
  <si>
    <t>E0OaLezXqIFR</t>
  </si>
  <si>
    <t>E0OaLezXqIXp</t>
  </si>
  <si>
    <t>E0OaLezXqK20</t>
  </si>
  <si>
    <t>237484</t>
  </si>
  <si>
    <t>E0OaLezXqKnD</t>
  </si>
  <si>
    <t>E0OaLezXqKnF</t>
  </si>
  <si>
    <t>E0OaLezXqKnH</t>
  </si>
  <si>
    <t>E0OaLezXqKnJ</t>
  </si>
  <si>
    <t>E0OaLezXqKnL</t>
  </si>
  <si>
    <t>E0OaLezXqKnR</t>
  </si>
  <si>
    <t>E0OaLezXqL9B</t>
  </si>
  <si>
    <t>E0OaLezXqL9D</t>
  </si>
  <si>
    <t>E0OaLezXqL9F</t>
  </si>
  <si>
    <t>E0OaLezXqL9H</t>
  </si>
  <si>
    <t>E0OaLezXqL9J</t>
  </si>
  <si>
    <t>E0OaLezXqL9L</t>
  </si>
  <si>
    <t>E0OaLezXqL9N</t>
  </si>
  <si>
    <t>E0OaLezXqL9P</t>
  </si>
  <si>
    <t>E0OaLezXqLK5</t>
  </si>
  <si>
    <t>E0OaLezXqLKa</t>
  </si>
  <si>
    <t>E0OaLezXqLS5</t>
  </si>
  <si>
    <t>6112404971701</t>
  </si>
  <si>
    <t>6112404971702</t>
  </si>
  <si>
    <t>E0OaLezXqLhk</t>
  </si>
  <si>
    <t>E0OaLezXqLhm</t>
  </si>
  <si>
    <t>E0OaLezXqNbD</t>
  </si>
  <si>
    <t>E0OaLezXqNbF</t>
  </si>
  <si>
    <t>E0OaLezXqNbL</t>
  </si>
  <si>
    <t>E0OaLezXqNbN</t>
  </si>
  <si>
    <t>238266</t>
  </si>
  <si>
    <t>6112404972169</t>
  </si>
  <si>
    <t>6112404972170</t>
  </si>
  <si>
    <t>E0OaLezXqO4i</t>
  </si>
  <si>
    <t>E0OaLezXqPEl</t>
  </si>
  <si>
    <t>E0OaLezXqPGc</t>
  </si>
  <si>
    <t>6112404972485</t>
  </si>
  <si>
    <t>6112404972486</t>
  </si>
  <si>
    <t>6112404972677</t>
  </si>
  <si>
    <t>E0OaLezXqQEL</t>
  </si>
  <si>
    <t>E0OaLezXqVG0</t>
  </si>
  <si>
    <t>E0OaLezXqW43</t>
  </si>
  <si>
    <t>E0OaLezXqW47</t>
  </si>
  <si>
    <t>240407</t>
  </si>
  <si>
    <t>6112404973970</t>
  </si>
  <si>
    <t>E0OaLezXqWeF</t>
  </si>
  <si>
    <t>E0OaLezXqWeK</t>
  </si>
  <si>
    <t>E0OaLezXqWeM</t>
  </si>
  <si>
    <t>E0OaLezXqXdv</t>
  </si>
  <si>
    <t>E0OaLezXqXe9</t>
  </si>
  <si>
    <t>241425</t>
  </si>
  <si>
    <t>6112404974854</t>
  </si>
  <si>
    <t>E0OaLezXqa6o</t>
  </si>
  <si>
    <t>E0OaLezXqa7l</t>
  </si>
  <si>
    <t>E0OaLezXqa7r</t>
  </si>
  <si>
    <t>1807617</t>
  </si>
  <si>
    <t>1807873</t>
  </si>
  <si>
    <t>241444</t>
  </si>
  <si>
    <t>6112404974885</t>
  </si>
  <si>
    <t>E0OaLezXqaAn</t>
  </si>
  <si>
    <t>241448</t>
  </si>
  <si>
    <t>241449</t>
  </si>
  <si>
    <t>6112404974892</t>
  </si>
  <si>
    <t>6112404974893</t>
  </si>
  <si>
    <t>6112404974929</t>
  </si>
  <si>
    <t>E0OaLezXqaDn</t>
  </si>
  <si>
    <t>6112404974930</t>
  </si>
  <si>
    <t>6112404974931</t>
  </si>
  <si>
    <t>6112404974938</t>
  </si>
  <si>
    <t>E0OaLezXqd8I</t>
  </si>
  <si>
    <t>E0OaLezXqd8i</t>
  </si>
  <si>
    <t>E0OaLezXqd8k</t>
  </si>
  <si>
    <t>E0OaLezXqd9P</t>
  </si>
  <si>
    <t>242361</t>
  </si>
  <si>
    <t>242362</t>
  </si>
  <si>
    <t>6112404975657</t>
  </si>
  <si>
    <t>6112404975658</t>
  </si>
  <si>
    <t>E0OaLezXqd9U</t>
  </si>
  <si>
    <t>E0OaLezXqd9W</t>
  </si>
  <si>
    <t>E0OaLezXqf2y</t>
  </si>
  <si>
    <t>E0OaLezXqf30</t>
  </si>
  <si>
    <t>E0OaLezXqgWp</t>
  </si>
  <si>
    <t>E0OaLezXqgXH</t>
  </si>
  <si>
    <t>243396</t>
  </si>
  <si>
    <t>1849601</t>
  </si>
  <si>
    <t>6112404976502</t>
  </si>
  <si>
    <t>E0OaLezXqgtQ</t>
  </si>
  <si>
    <t>E0OaLezXqgtS</t>
  </si>
  <si>
    <t>6112404976507</t>
  </si>
  <si>
    <t>E0OaLezXqgu0</t>
  </si>
  <si>
    <t>E0OaLezXqhMv</t>
  </si>
  <si>
    <t>E0OaLezXqhTk</t>
  </si>
  <si>
    <t>E0OaLezXqhTm</t>
  </si>
  <si>
    <t>E0OaLezXqhTo</t>
  </si>
  <si>
    <t>E0OaLezXqhTq</t>
  </si>
  <si>
    <t>E0OaLezXqhb9</t>
  </si>
  <si>
    <t>E0OaLezXqhbB</t>
  </si>
  <si>
    <t>E0OaLezXqhd1</t>
  </si>
  <si>
    <t>E0OaLezXqhd3</t>
  </si>
  <si>
    <t>E0OaLezXqhd5</t>
  </si>
  <si>
    <t>E0OaLezXqiMe</t>
  </si>
  <si>
    <t>6112404977077</t>
  </si>
  <si>
    <t>E0OaLezXqjFm</t>
  </si>
  <si>
    <t>E0OaLezXqjFo</t>
  </si>
  <si>
    <t>E0OaLezXqjFq</t>
  </si>
  <si>
    <t>E0OaLezXqjFs</t>
  </si>
  <si>
    <t>E0OaLezXqjFu</t>
  </si>
  <si>
    <t>E0OaLezXqjGB</t>
  </si>
  <si>
    <t>6112404977093</t>
  </si>
  <si>
    <t>E0OaLezXqjIE</t>
  </si>
  <si>
    <t>6112404977102</t>
  </si>
  <si>
    <t>6112404977103</t>
  </si>
  <si>
    <t>244164</t>
  </si>
  <si>
    <t>6112404977105</t>
  </si>
  <si>
    <t>6112404977106</t>
  </si>
  <si>
    <t>1853697</t>
  </si>
  <si>
    <t>1853953</t>
  </si>
  <si>
    <t>1854209</t>
  </si>
  <si>
    <t>244170</t>
  </si>
  <si>
    <t>244176</t>
  </si>
  <si>
    <t>244177</t>
  </si>
  <si>
    <t>244192</t>
  </si>
  <si>
    <t>244193</t>
  </si>
  <si>
    <t>1854465</t>
  </si>
  <si>
    <t>E0OaLezXqjMe</t>
  </si>
  <si>
    <t>E0OaLezXqjMg</t>
  </si>
  <si>
    <t>244196</t>
  </si>
  <si>
    <t>E0OaLezXqjde</t>
  </si>
  <si>
    <t>E0OaLezXqjfO</t>
  </si>
  <si>
    <t>E0OaLezXqjfW</t>
  </si>
  <si>
    <t>6112404977280</t>
  </si>
  <si>
    <t>6112404977281</t>
  </si>
  <si>
    <t>6112404977283</t>
  </si>
  <si>
    <t>6112404977284</t>
  </si>
  <si>
    <t>6112404977302</t>
  </si>
  <si>
    <t>6112404977303</t>
  </si>
  <si>
    <t>6112404977306</t>
  </si>
  <si>
    <t>6112404977310</t>
  </si>
  <si>
    <t>6112404977318</t>
  </si>
  <si>
    <t>6112404977319</t>
  </si>
  <si>
    <t>1854721</t>
  </si>
  <si>
    <t>1854977</t>
  </si>
  <si>
    <t>6112404977320</t>
  </si>
  <si>
    <t>6112404977321</t>
  </si>
  <si>
    <t>6112404977322</t>
  </si>
  <si>
    <t>6112404977323</t>
  </si>
  <si>
    <t>6112404977324</t>
  </si>
  <si>
    <t>6112404977325</t>
  </si>
  <si>
    <t>6112404977326</t>
  </si>
  <si>
    <t>6112404977327</t>
  </si>
  <si>
    <t>6112404977328</t>
  </si>
  <si>
    <t>E0OaLezXqkgo</t>
  </si>
  <si>
    <t>244588</t>
  </si>
  <si>
    <t>6112404977429</t>
  </si>
  <si>
    <t>E0OaLezXqkil</t>
  </si>
  <si>
    <t>1858049</t>
  </si>
  <si>
    <t>6112404977452</t>
  </si>
  <si>
    <t>E0OaLezXqkuB</t>
  </si>
  <si>
    <t>E0OaLezXqkuD</t>
  </si>
  <si>
    <t>E0OaLezXqli7</t>
  </si>
  <si>
    <t>E0OaLezXqliB</t>
  </si>
  <si>
    <t>E0OaLezXqliD</t>
  </si>
  <si>
    <t>E0OaLezXqliF</t>
  </si>
  <si>
    <t>1862657</t>
  </si>
  <si>
    <t>245186</t>
  </si>
  <si>
    <t>6112404977901</t>
  </si>
  <si>
    <t>6112404977902</t>
  </si>
  <si>
    <t>6112404977903</t>
  </si>
  <si>
    <t>6112404977904</t>
  </si>
  <si>
    <t>E0OaLezXqn4h</t>
  </si>
  <si>
    <t>E0OaLezXqn6F</t>
  </si>
  <si>
    <t>E0OaLezXqn7r</t>
  </si>
  <si>
    <t>6112404978190</t>
  </si>
  <si>
    <t>6112404978373</t>
  </si>
  <si>
    <t>E0OaLezXqpTE</t>
  </si>
  <si>
    <t>1884161</t>
  </si>
  <si>
    <t>E0OaLezXqpTR</t>
  </si>
  <si>
    <t>1886721</t>
  </si>
  <si>
    <t>1886977</t>
  </si>
  <si>
    <t>6112404978790</t>
  </si>
  <si>
    <t>6112404979346</t>
  </si>
  <si>
    <t>247234</t>
  </si>
  <si>
    <t>247235</t>
  </si>
  <si>
    <t>6112404979349</t>
  </si>
  <si>
    <t>247264</t>
  </si>
  <si>
    <t>247265</t>
  </si>
  <si>
    <t>6112404979354</t>
  </si>
  <si>
    <t>6112404979355</t>
  </si>
  <si>
    <t>6112404979356</t>
  </si>
  <si>
    <t>6112404979357</t>
  </si>
  <si>
    <t>E0OaLezXquZe</t>
  </si>
  <si>
    <t>E0OaLezXquZZ</t>
  </si>
  <si>
    <t>1900801</t>
  </si>
  <si>
    <t>E0OaLezXqw1b</t>
  </si>
  <si>
    <t>6112404979719</t>
  </si>
  <si>
    <t>247733</t>
  </si>
  <si>
    <t>6112404979726</t>
  </si>
  <si>
    <t>6112404979727</t>
  </si>
  <si>
    <t>6112404979728</t>
  </si>
  <si>
    <t>6112404979729</t>
  </si>
  <si>
    <t>6112404979730</t>
  </si>
  <si>
    <t>6112404979731</t>
  </si>
  <si>
    <t>6112404979732</t>
  </si>
  <si>
    <t>6112404979733</t>
  </si>
  <si>
    <t>6112404979734</t>
  </si>
  <si>
    <t>6112404979735</t>
  </si>
  <si>
    <t>6112404979736</t>
  </si>
  <si>
    <t>6112404979737</t>
  </si>
  <si>
    <t>6112404979738</t>
  </si>
  <si>
    <t>6112404979739</t>
  </si>
  <si>
    <t>E0OaLezXqw22</t>
  </si>
  <si>
    <t>E0OaLezXqw24</t>
  </si>
  <si>
    <t>E0OaLezXqw29</t>
  </si>
  <si>
    <t>E0OaLezXqw2B</t>
  </si>
  <si>
    <t>E0OaLezXqw2F</t>
  </si>
  <si>
    <t>6112404979740</t>
  </si>
  <si>
    <t>6112404979741</t>
  </si>
  <si>
    <t>6112404979742</t>
  </si>
  <si>
    <t>E0OaLezXqw2d</t>
  </si>
  <si>
    <t>6112404979743</t>
  </si>
  <si>
    <t>6112404979744</t>
  </si>
  <si>
    <t>247882</t>
  </si>
  <si>
    <t>1908993</t>
  </si>
  <si>
    <t>6112404979866</t>
  </si>
  <si>
    <t>E0OaLezXqwiM</t>
  </si>
  <si>
    <t>6112404979867</t>
  </si>
  <si>
    <t>6112404980573</t>
  </si>
  <si>
    <t>6112404980574</t>
  </si>
  <si>
    <t>6112404980575</t>
  </si>
  <si>
    <t>E0OaLezXqzwA</t>
  </si>
  <si>
    <t>E0OaLezXqzwC</t>
  </si>
  <si>
    <t>6112404980578</t>
  </si>
  <si>
    <t>6112404980579</t>
  </si>
  <si>
    <t>6112404980580</t>
  </si>
  <si>
    <t>6112404980581</t>
  </si>
  <si>
    <t>E0OaLezXqzwI</t>
  </si>
  <si>
    <t>E0OaLezXqzwM</t>
  </si>
  <si>
    <t>248654</t>
  </si>
  <si>
    <t>6112404980582</t>
  </si>
  <si>
    <t>E0OaLezXqzwP</t>
  </si>
  <si>
    <t>E0OaLezXqzwT</t>
  </si>
  <si>
    <t>6112404980583</t>
  </si>
  <si>
    <t>E0OaLezXqzwW</t>
  </si>
  <si>
    <t>6112404980596</t>
  </si>
  <si>
    <t>248830</t>
  </si>
  <si>
    <t>6112404980777</t>
  </si>
  <si>
    <t>249437</t>
  </si>
  <si>
    <t>6112404981261</t>
  </si>
  <si>
    <t>6112404981262</t>
  </si>
  <si>
    <t>6112404981267</t>
  </si>
  <si>
    <t>249678</t>
  </si>
  <si>
    <t>6112404981450</t>
  </si>
  <si>
    <t>249752</t>
  </si>
  <si>
    <t>249783</t>
  </si>
  <si>
    <t>249813</t>
  </si>
  <si>
    <t>249814</t>
  </si>
  <si>
    <t>249845</t>
  </si>
  <si>
    <t>6112404981530</t>
  </si>
  <si>
    <t>249851</t>
  </si>
  <si>
    <t>249852</t>
  </si>
  <si>
    <t>6112404981532</t>
  </si>
  <si>
    <t>6112404981533</t>
  </si>
  <si>
    <t>6112404981534</t>
  </si>
  <si>
    <t>E0OaLezXr4Ii</t>
  </si>
  <si>
    <t>E0OaLezXr4Ik</t>
  </si>
  <si>
    <t>E0OaLezXr4Im</t>
  </si>
  <si>
    <t>E0OaLezXr4Ir</t>
  </si>
  <si>
    <t>E0OaLezXr4It</t>
  </si>
  <si>
    <t>1925121</t>
  </si>
  <si>
    <t>249855</t>
  </si>
  <si>
    <t>249856</t>
  </si>
  <si>
    <t>6112404981536</t>
  </si>
  <si>
    <t>6112404981537</t>
  </si>
  <si>
    <t>E0OaLezXr4JO</t>
  </si>
  <si>
    <t>E0OaLezXr4JQ</t>
  </si>
  <si>
    <t>6112404981538</t>
  </si>
  <si>
    <t>250804</t>
  </si>
  <si>
    <t>6112404982329</t>
  </si>
  <si>
    <t>6112404982333</t>
  </si>
  <si>
    <t>6112404982334</t>
  </si>
  <si>
    <t>E0OaLezXr7Tu</t>
  </si>
  <si>
    <t>251349</t>
  </si>
  <si>
    <t>6112404982689</t>
  </si>
  <si>
    <t>251387</t>
  </si>
  <si>
    <t>6112404982691</t>
  </si>
  <si>
    <t>E0OaLezXr8vJ</t>
  </si>
  <si>
    <t>1938177</t>
  </si>
  <si>
    <t>1938433</t>
  </si>
  <si>
    <t>251388</t>
  </si>
  <si>
    <t>6112404982693</t>
  </si>
  <si>
    <t>E0OaLezXr8vR</t>
  </si>
  <si>
    <t>1938689</t>
  </si>
  <si>
    <t>E0OaLezXr8vY</t>
  </si>
  <si>
    <t>252754</t>
  </si>
  <si>
    <t>6112404983839</t>
  </si>
  <si>
    <t>E0OaLezXrIwN</t>
  </si>
  <si>
    <t>E0OaLezXrIwP</t>
  </si>
  <si>
    <t>E0OaLezXrJBK</t>
  </si>
  <si>
    <t>E0OaLezXrJBT</t>
  </si>
  <si>
    <t>E0OaLezXrJBV</t>
  </si>
  <si>
    <t>6112404985057</t>
  </si>
  <si>
    <t>E0OaLezXrKX9</t>
  </si>
  <si>
    <t>6112404986081</t>
  </si>
  <si>
    <t>6112404986082</t>
  </si>
  <si>
    <t>E0OaLezXrPUD</t>
  </si>
  <si>
    <t>1968385</t>
  </si>
  <si>
    <t>6112404986087</t>
  </si>
  <si>
    <t>6112404986089</t>
  </si>
  <si>
    <t>1977857</t>
  </si>
  <si>
    <t>6112404986862</t>
  </si>
  <si>
    <t>1978625</t>
  </si>
  <si>
    <t>258206</t>
  </si>
  <si>
    <t>6112404987453</t>
  </si>
  <si>
    <t>E0OaLezXrVva</t>
  </si>
  <si>
    <t>258280</t>
  </si>
  <si>
    <t>6112404987591</t>
  </si>
  <si>
    <t>259390</t>
  </si>
  <si>
    <t>6112404988487</t>
  </si>
  <si>
    <t>260072</t>
  </si>
  <si>
    <t>260073</t>
  </si>
  <si>
    <t>6112404989088</t>
  </si>
  <si>
    <t>260139</t>
  </si>
  <si>
    <t>260178</t>
  </si>
  <si>
    <t>6112404989183</t>
  </si>
  <si>
    <t>6112404989184</t>
  </si>
  <si>
    <t>6112404989185</t>
  </si>
  <si>
    <t>E0OaLezXrcD4</t>
  </si>
  <si>
    <t>260314</t>
  </si>
  <si>
    <t>260315</t>
  </si>
  <si>
    <t>6112404989356</t>
  </si>
  <si>
    <t>6112404989360</t>
  </si>
  <si>
    <t>E0OaLezXrcf8</t>
  </si>
  <si>
    <t>E0OaLezXrcfA</t>
  </si>
  <si>
    <t>E0OaLezXrfas</t>
  </si>
  <si>
    <t>6112404990091</t>
  </si>
  <si>
    <t>E0OaLezXrfg9</t>
  </si>
  <si>
    <t>E0OaLezXrghF</t>
  </si>
  <si>
    <t>6112404990265</t>
  </si>
  <si>
    <t>6112404990266</t>
  </si>
  <si>
    <t>E0OaLezXrgia</t>
  </si>
  <si>
    <t>E0OaLezXrgnh</t>
  </si>
  <si>
    <t>2085121</t>
  </si>
  <si>
    <t>262369</t>
  </si>
  <si>
    <t>262370</t>
  </si>
  <si>
    <t>262371</t>
  </si>
  <si>
    <t>6112404990305</t>
  </si>
  <si>
    <t>6112404990306</t>
  </si>
  <si>
    <t>6112404990307</t>
  </si>
  <si>
    <t>6112404990309</t>
  </si>
  <si>
    <t>6112404990310</t>
  </si>
  <si>
    <t>E0OaLezXrgnn</t>
  </si>
  <si>
    <t>E0OaLezXrgnp</t>
  </si>
  <si>
    <t>E0OaLezXrgnr</t>
  </si>
  <si>
    <t>2146305</t>
  </si>
  <si>
    <t>263037</t>
  </si>
  <si>
    <t>263038</t>
  </si>
  <si>
    <t>6112404990932</t>
  </si>
  <si>
    <t>6112404990933</t>
  </si>
  <si>
    <t>E0OaLezXrivb</t>
  </si>
  <si>
    <t>E0OaLezXrivd</t>
  </si>
  <si>
    <t>263414</t>
  </si>
  <si>
    <t>6112404991249</t>
  </si>
  <si>
    <t>E0OaLezXrjlK</t>
  </si>
  <si>
    <t>2169089</t>
  </si>
  <si>
    <t>E0OaLezXrk8R</t>
  </si>
  <si>
    <t>6112404991367</t>
  </si>
  <si>
    <t>6112404991368</t>
  </si>
  <si>
    <t>E0OaLezXrk8W</t>
  </si>
  <si>
    <t>E0OaLezXrk8Y</t>
  </si>
  <si>
    <t>6112404991371</t>
  </si>
  <si>
    <t>2180865</t>
  </si>
  <si>
    <t>263558</t>
  </si>
  <si>
    <t>E0OaLezXrkIT</t>
  </si>
  <si>
    <t>264756</t>
  </si>
  <si>
    <t>264757</t>
  </si>
  <si>
    <t>264758</t>
  </si>
  <si>
    <t>6112404992213</t>
  </si>
  <si>
    <t>6112404992214</t>
  </si>
  <si>
    <t>6112404992215</t>
  </si>
  <si>
    <t>E0OaLezXrnt7</t>
  </si>
  <si>
    <t>E0OaLezXrnt9</t>
  </si>
  <si>
    <t>264762</t>
  </si>
  <si>
    <t>6112404992223</t>
  </si>
  <si>
    <t>6112404992225</t>
  </si>
  <si>
    <t>6112404992226</t>
  </si>
  <si>
    <t>E0OaLezXrntR</t>
  </si>
  <si>
    <t>6112404992216</t>
  </si>
  <si>
    <t>E0OaLezXrntH</t>
  </si>
  <si>
    <t>E0OaLezXrntJ</t>
  </si>
  <si>
    <t>2191361</t>
  </si>
  <si>
    <t>2191617</t>
  </si>
  <si>
    <t>2189057</t>
  </si>
  <si>
    <t>2189313</t>
  </si>
  <si>
    <t>E0OaLezXrnuI</t>
  </si>
  <si>
    <t>6112404992236</t>
  </si>
  <si>
    <t>6112404992256</t>
  </si>
  <si>
    <t>2197761</t>
  </si>
  <si>
    <t>2198017</t>
  </si>
  <si>
    <t>6112404992781</t>
  </si>
  <si>
    <t>266209</t>
  </si>
  <si>
    <t>266210</t>
  </si>
  <si>
    <t>6112404993357</t>
  </si>
  <si>
    <t>6112404993359</t>
  </si>
  <si>
    <t>E0OaLezXrsDE</t>
  </si>
  <si>
    <t>E0OaLezXrsDG</t>
  </si>
  <si>
    <t>2209281</t>
  </si>
  <si>
    <t>2210049</t>
  </si>
  <si>
    <t>2210305</t>
  </si>
  <si>
    <t>2210561</t>
  </si>
  <si>
    <t>2212097</t>
  </si>
  <si>
    <t>2212353</t>
  </si>
  <si>
    <t>6112404994495</t>
  </si>
  <si>
    <t>6112404994497</t>
  </si>
  <si>
    <t>268133</t>
  </si>
  <si>
    <t>6112404994828</t>
  </si>
  <si>
    <t>2216705</t>
  </si>
  <si>
    <t>2216961</t>
  </si>
  <si>
    <t>2217473</t>
  </si>
  <si>
    <t>2217729</t>
  </si>
  <si>
    <t>2217985</t>
  </si>
  <si>
    <t>2218241</t>
  </si>
  <si>
    <t>2218497</t>
  </si>
  <si>
    <t>2218753</t>
  </si>
  <si>
    <t>6112404995856</t>
  </si>
  <si>
    <t>6112404996024</t>
  </si>
  <si>
    <t>2221825</t>
  </si>
  <si>
    <t>2222337</t>
  </si>
  <si>
    <t>2222593</t>
  </si>
  <si>
    <t>2223873</t>
  </si>
  <si>
    <t>6112404996429</t>
  </si>
  <si>
    <t>6112404996430</t>
  </si>
  <si>
    <t>6112404996494</t>
  </si>
  <si>
    <t>E0OaLezXs5cH</t>
  </si>
  <si>
    <t>E0OaLezXs5cJ</t>
  </si>
  <si>
    <t>2228225</t>
  </si>
  <si>
    <t>2229761</t>
  </si>
  <si>
    <t>2230017</t>
  </si>
  <si>
    <t>2230273</t>
  </si>
  <si>
    <t>2230529</t>
  </si>
  <si>
    <t>2230785</t>
  </si>
  <si>
    <t>2231041</t>
  </si>
  <si>
    <t>2231297</t>
  </si>
  <si>
    <t>270528</t>
  </si>
  <si>
    <t>270529</t>
  </si>
  <si>
    <t>6112404996612</t>
  </si>
  <si>
    <t>6112404996614</t>
  </si>
  <si>
    <t>6112404996615</t>
  </si>
  <si>
    <t>6112404996616</t>
  </si>
  <si>
    <t>6112404996617</t>
  </si>
  <si>
    <t>6112404996618</t>
  </si>
  <si>
    <t>6112404996619</t>
  </si>
  <si>
    <t>6112404996620</t>
  </si>
  <si>
    <t>6112404996621</t>
  </si>
  <si>
    <t>6112404996622</t>
  </si>
  <si>
    <t>6112404996623</t>
  </si>
  <si>
    <t>6112404996624</t>
  </si>
  <si>
    <t>6112404996625</t>
  </si>
  <si>
    <t>6112404996626</t>
  </si>
  <si>
    <t>6112404996627</t>
  </si>
  <si>
    <t>6112404996628</t>
  </si>
  <si>
    <t>6112404996629</t>
  </si>
  <si>
    <t>6112404996630</t>
  </si>
  <si>
    <t>6112404996631</t>
  </si>
  <si>
    <t>6112404996632</t>
  </si>
  <si>
    <t>6112404996633</t>
  </si>
  <si>
    <t>E0OaLezXs5jK</t>
  </si>
  <si>
    <t>E0OaLezXs5jV</t>
  </si>
  <si>
    <t>270532</t>
  </si>
  <si>
    <t>6112404996634</t>
  </si>
  <si>
    <t>270534</t>
  </si>
  <si>
    <t>270535</t>
  </si>
  <si>
    <t>6112404996635</t>
  </si>
  <si>
    <t>E0OaLezXs5l2</t>
  </si>
  <si>
    <t>E0OaLezXs5l8</t>
  </si>
  <si>
    <t>6112404996636</t>
  </si>
  <si>
    <t>6112404996637</t>
  </si>
  <si>
    <t>6112404996638</t>
  </si>
  <si>
    <t>6112404996639</t>
  </si>
  <si>
    <t>E0OaLezXs5lU</t>
  </si>
  <si>
    <t>2233601</t>
  </si>
  <si>
    <t>270538</t>
  </si>
  <si>
    <t>270539</t>
  </si>
  <si>
    <t>270540</t>
  </si>
  <si>
    <t>6112404996641</t>
  </si>
  <si>
    <t>6112404996645</t>
  </si>
  <si>
    <t>E0OaLezXs5lf</t>
  </si>
  <si>
    <t>2233857</t>
  </si>
  <si>
    <t>2234113</t>
  </si>
  <si>
    <t>6112404996647</t>
  </si>
  <si>
    <t>6112404996648</t>
  </si>
  <si>
    <t>6112404996649</t>
  </si>
  <si>
    <t>271259</t>
  </si>
  <si>
    <t>6112404997085</t>
  </si>
  <si>
    <t>6112404997086</t>
  </si>
  <si>
    <t>E0OaLezXs7n3</t>
  </si>
  <si>
    <t>2235649</t>
  </si>
  <si>
    <t>2235905</t>
  </si>
  <si>
    <t>2236161</t>
  </si>
  <si>
    <t>E0OaLezXs7py</t>
  </si>
  <si>
    <t>2237953</t>
  </si>
  <si>
    <t>2238209</t>
  </si>
  <si>
    <t>2238465</t>
  </si>
  <si>
    <t>2238721</t>
  </si>
  <si>
    <t>2238977</t>
  </si>
  <si>
    <t>6112404997096</t>
  </si>
  <si>
    <t>6112404997097</t>
  </si>
  <si>
    <t>E0OaLezXs7qm</t>
  </si>
  <si>
    <t>2248193</t>
  </si>
  <si>
    <t>6112404998421</t>
  </si>
  <si>
    <t>6112404998422</t>
  </si>
  <si>
    <t>E0OaLezXsDF9</t>
  </si>
  <si>
    <t>272978</t>
  </si>
  <si>
    <t>273889</t>
  </si>
  <si>
    <t>6112404998974</t>
  </si>
  <si>
    <t>6112404998975</t>
  </si>
  <si>
    <t>273893</t>
  </si>
  <si>
    <t>E0OaLezXsFYv</t>
  </si>
  <si>
    <t>273898</t>
  </si>
  <si>
    <t>E0OaLezXsFZX</t>
  </si>
  <si>
    <t>2265089</t>
  </si>
  <si>
    <t>2265345</t>
  </si>
  <si>
    <t>6112404998982</t>
  </si>
  <si>
    <t>6112404998983</t>
  </si>
  <si>
    <t>6112404998984</t>
  </si>
  <si>
    <t>E0OaLezXsFaC</t>
  </si>
  <si>
    <t>6112404998987</t>
  </si>
  <si>
    <t>6112404998988</t>
  </si>
  <si>
    <t>6112404998989</t>
  </si>
  <si>
    <t>6112404998990</t>
  </si>
  <si>
    <t>6112404998991</t>
  </si>
  <si>
    <t>6112404998992</t>
  </si>
  <si>
    <t>E0OaLezXsFbE</t>
  </si>
  <si>
    <t>273907</t>
  </si>
  <si>
    <t>6112404998995</t>
  </si>
  <si>
    <t>E0OaLezXsFbo</t>
  </si>
  <si>
    <t>2265601</t>
  </si>
  <si>
    <t>6112404998996</t>
  </si>
  <si>
    <t>E0OaLezXsFc4</t>
  </si>
  <si>
    <t>6112404998997</t>
  </si>
  <si>
    <t>274727</t>
  </si>
  <si>
    <t>6112404999569</t>
  </si>
  <si>
    <t>E0OaLezXsHle</t>
  </si>
  <si>
    <t>6112405000497</t>
  </si>
  <si>
    <t>6112405000501</t>
  </si>
  <si>
    <t>276055</t>
  </si>
  <si>
    <t>276085</t>
  </si>
  <si>
    <t>6112405000511</t>
  </si>
  <si>
    <t>E0OaLezXsLCz</t>
  </si>
  <si>
    <t>6112405000523</t>
  </si>
  <si>
    <t>276125</t>
  </si>
  <si>
    <t>6112405000532</t>
  </si>
  <si>
    <t>E0OaLezXsLGk</t>
  </si>
  <si>
    <t>6112405000533</t>
  </si>
  <si>
    <t>6112405000536</t>
  </si>
  <si>
    <t>6112405000537</t>
  </si>
  <si>
    <t>6112405000538</t>
  </si>
  <si>
    <t>6112405000539</t>
  </si>
  <si>
    <t>E0OaLezXsLHi</t>
  </si>
  <si>
    <t>6112405000540</t>
  </si>
  <si>
    <t>276130</t>
  </si>
  <si>
    <t>6112405000542</t>
  </si>
  <si>
    <t>E0OaLezXsLHr</t>
  </si>
  <si>
    <t>276172</t>
  </si>
  <si>
    <t>6112405000578</t>
  </si>
  <si>
    <t>6112405000580</t>
  </si>
  <si>
    <t>6112405000581</t>
  </si>
  <si>
    <t>6112405000582</t>
  </si>
  <si>
    <t>6112405000583</t>
  </si>
  <si>
    <t>6112405000584</t>
  </si>
  <si>
    <t>6112405000585</t>
  </si>
  <si>
    <t>276174</t>
  </si>
  <si>
    <t>276175</t>
  </si>
  <si>
    <t>6112405000586</t>
  </si>
  <si>
    <t>E0OaLezXsLLo</t>
  </si>
  <si>
    <t>E0OaLezXsLNF</t>
  </si>
  <si>
    <t>276190</t>
  </si>
  <si>
    <t>276193</t>
  </si>
  <si>
    <t>6112405000610</t>
  </si>
  <si>
    <t>6112405000611</t>
  </si>
  <si>
    <t>6112405000612</t>
  </si>
  <si>
    <t>6112405000613</t>
  </si>
  <si>
    <t>2307329</t>
  </si>
  <si>
    <t>276215</t>
  </si>
  <si>
    <t>E0OaLezXsLQD</t>
  </si>
  <si>
    <t>276254</t>
  </si>
  <si>
    <t>6112405000637</t>
  </si>
  <si>
    <t>E0OaLezXsLSh</t>
  </si>
  <si>
    <t>2310145</t>
  </si>
  <si>
    <t>276272</t>
  </si>
  <si>
    <t>E0OaLezXsLWE</t>
  </si>
  <si>
    <t>2311681</t>
  </si>
  <si>
    <t>6112405000645</t>
  </si>
  <si>
    <t>E0OaLezXsLWS</t>
  </si>
  <si>
    <t>2314497</t>
  </si>
  <si>
    <t>276273</t>
  </si>
  <si>
    <t>276274</t>
  </si>
  <si>
    <t>276275</t>
  </si>
  <si>
    <t>6112405000648</t>
  </si>
  <si>
    <t>6112405000649</t>
  </si>
  <si>
    <t>6112405000650</t>
  </si>
  <si>
    <t>6112405000651</t>
  </si>
  <si>
    <t>6112405000652</t>
  </si>
  <si>
    <t>E0OaLezXsLWm</t>
  </si>
  <si>
    <t>E0OaLezXsLWp</t>
  </si>
  <si>
    <t>E0OaLezXsLWz</t>
  </si>
  <si>
    <t>E0OaLezXsLX2</t>
  </si>
  <si>
    <t>276400</t>
  </si>
  <si>
    <t>6112405000811</t>
  </si>
  <si>
    <t>E0OaLezXsM5c</t>
  </si>
  <si>
    <t>E0OaLezXsOhS</t>
  </si>
  <si>
    <t>6112405001419</t>
  </si>
  <si>
    <t>278544</t>
  </si>
  <si>
    <t>279757</t>
  </si>
  <si>
    <t>6112405003204</t>
  </si>
  <si>
    <t>E0OaLezXsUUT</t>
  </si>
  <si>
    <t>2354945</t>
  </si>
  <si>
    <t>279830</t>
  </si>
  <si>
    <t>6112405003227</t>
  </si>
  <si>
    <t>6112405003354</t>
  </si>
  <si>
    <t>280687</t>
  </si>
  <si>
    <t>6112405003935</t>
  </si>
  <si>
    <t>6112405003936</t>
  </si>
  <si>
    <t>6112405003937</t>
  </si>
  <si>
    <t>E0OaLezXsX1f</t>
  </si>
  <si>
    <t>6112405003942</t>
  </si>
  <si>
    <t>6112405004303</t>
  </si>
  <si>
    <t>281415</t>
  </si>
  <si>
    <t>6112405004389</t>
  </si>
  <si>
    <t>6112405004669</t>
  </si>
  <si>
    <t>281895</t>
  </si>
  <si>
    <t>281897</t>
  </si>
  <si>
    <t>6112405004670</t>
  </si>
  <si>
    <t>6112405004671</t>
  </si>
  <si>
    <t>6112405004672</t>
  </si>
  <si>
    <t>E0OaLezXsZzc</t>
  </si>
  <si>
    <t>2375937</t>
  </si>
  <si>
    <t>6112405004920</t>
  </si>
  <si>
    <t>6112405004921</t>
  </si>
  <si>
    <t>2386689</t>
  </si>
  <si>
    <t>2386945</t>
  </si>
  <si>
    <t>283223</t>
  </si>
  <si>
    <t>283224</t>
  </si>
  <si>
    <t>6112405005564</t>
  </si>
  <si>
    <t>6112405005565</t>
  </si>
  <si>
    <t>E0OaLezXsdNh</t>
  </si>
  <si>
    <t>6112405008081</t>
  </si>
  <si>
    <t>285811</t>
  </si>
  <si>
    <t>2407169</t>
  </si>
  <si>
    <t>2407681</t>
  </si>
  <si>
    <t>2407937</t>
  </si>
  <si>
    <t>6112405008770</t>
  </si>
  <si>
    <t>2413825</t>
  </si>
  <si>
    <t>6112405008791</t>
  </si>
  <si>
    <t>6112405008792</t>
  </si>
  <si>
    <t>6112405008793</t>
  </si>
  <si>
    <t>6112405008804</t>
  </si>
  <si>
    <t>6112405008805</t>
  </si>
  <si>
    <t>6112405008806</t>
  </si>
  <si>
    <t>6112405008807</t>
  </si>
  <si>
    <t>2414593</t>
  </si>
  <si>
    <t>2414849</t>
  </si>
  <si>
    <t>2415361</t>
  </si>
  <si>
    <t>2415873</t>
  </si>
  <si>
    <t>2416129</t>
  </si>
  <si>
    <t>288277</t>
  </si>
  <si>
    <t>6112405010388</t>
  </si>
  <si>
    <t>6112405010411</t>
  </si>
  <si>
    <t>6112405010539</t>
  </si>
  <si>
    <t>2429185</t>
  </si>
  <si>
    <t>6112405010876</t>
  </si>
  <si>
    <t>289487</t>
  </si>
  <si>
    <t>289488</t>
  </si>
  <si>
    <t>6112405010969</t>
  </si>
  <si>
    <t>E0OaLezXsrgo</t>
  </si>
  <si>
    <t>2435073</t>
  </si>
  <si>
    <t>2435585</t>
  </si>
  <si>
    <t>2435841</t>
  </si>
  <si>
    <t>289489</t>
  </si>
  <si>
    <t>289490</t>
  </si>
  <si>
    <t>6112405010970</t>
  </si>
  <si>
    <t>6112405010973</t>
  </si>
  <si>
    <t>E0OaLezXsrhK</t>
  </si>
  <si>
    <t>6112405011701</t>
  </si>
  <si>
    <t>6112405011702</t>
  </si>
  <si>
    <t>290674</t>
  </si>
  <si>
    <t>290675</t>
  </si>
  <si>
    <t>6112405011703</t>
  </si>
  <si>
    <t>E0OaLezXsuRO</t>
  </si>
  <si>
    <t>2458113</t>
  </si>
  <si>
    <t>2458369</t>
  </si>
  <si>
    <t>291058</t>
  </si>
  <si>
    <t>6112405011976</t>
  </si>
  <si>
    <t>E0OaLezXsvKT</t>
  </si>
  <si>
    <t>292662</t>
  </si>
  <si>
    <t>6112405012848</t>
  </si>
  <si>
    <t>6112405012859</t>
  </si>
  <si>
    <t>293041</t>
  </si>
  <si>
    <t>293042</t>
  </si>
  <si>
    <t>293380</t>
  </si>
  <si>
    <t>6112405013326</t>
  </si>
  <si>
    <t>2497025</t>
  </si>
  <si>
    <t>2497281</t>
  </si>
  <si>
    <t>2495233</t>
  </si>
  <si>
    <t>2495489</t>
  </si>
  <si>
    <t>6112405013552</t>
  </si>
  <si>
    <t>6112405013553</t>
  </si>
  <si>
    <t>6112405013560</t>
  </si>
  <si>
    <t>6112405013561</t>
  </si>
  <si>
    <t>E0OaLezXszzI</t>
  </si>
  <si>
    <t>E0OaLezXt00z</t>
  </si>
  <si>
    <t>6112405014640</t>
  </si>
  <si>
    <t>6112405014641</t>
  </si>
  <si>
    <t>294437</t>
  </si>
  <si>
    <t>6112405014648</t>
  </si>
  <si>
    <t>2503169</t>
  </si>
  <si>
    <t>2503425</t>
  </si>
  <si>
    <t>6112405015790</t>
  </si>
  <si>
    <t>6112405015887</t>
  </si>
  <si>
    <t>295489</t>
  </si>
  <si>
    <t>6112405015888</t>
  </si>
  <si>
    <t>2507777</t>
  </si>
  <si>
    <t>296983</t>
  </si>
  <si>
    <t>6112405017408</t>
  </si>
  <si>
    <t>2514177</t>
  </si>
  <si>
    <t>2514433</t>
  </si>
  <si>
    <t>2514689</t>
  </si>
  <si>
    <t>299862</t>
  </si>
  <si>
    <t>6112405017632</t>
  </si>
  <si>
    <t>2515457</t>
  </si>
  <si>
    <t>300390</t>
  </si>
  <si>
    <t>2521601</t>
  </si>
  <si>
    <t>2521857</t>
  </si>
  <si>
    <t>301638</t>
  </si>
  <si>
    <t>301810</t>
  </si>
  <si>
    <t>6112405019101</t>
  </si>
  <si>
    <t>6112405019426</t>
  </si>
  <si>
    <t>2528257</t>
  </si>
  <si>
    <t>2530049</t>
  </si>
  <si>
    <t>2530305</t>
  </si>
  <si>
    <t>63233</t>
  </si>
  <si>
    <t>6112404805663</t>
  </si>
  <si>
    <t>6112404805664</t>
  </si>
  <si>
    <t>E0Ob4cTT6F7n</t>
  </si>
  <si>
    <t>E0Ob4cTT6F7p</t>
  </si>
  <si>
    <t>6112404805665</t>
  </si>
  <si>
    <t>6112404805666</t>
  </si>
  <si>
    <t>E0Ob4cTT6H2y</t>
  </si>
  <si>
    <t>82433</t>
  </si>
  <si>
    <t>6112404806460</t>
  </si>
  <si>
    <t>E0Ob4cTT6LKn</t>
  </si>
  <si>
    <t>E0Ob4cTT6LKp</t>
  </si>
  <si>
    <t>E0Ob4cTT6M3n</t>
  </si>
  <si>
    <t>6112404806832</t>
  </si>
  <si>
    <t>6112404806896</t>
  </si>
  <si>
    <t>6112404806927</t>
  </si>
  <si>
    <t>6112404806987</t>
  </si>
  <si>
    <t>E0Ob4cTT6P0s</t>
  </si>
  <si>
    <t>E0Ob4cTT6Q4j</t>
  </si>
  <si>
    <t>E0Ob4cTT6QuR</t>
  </si>
  <si>
    <t>6112404807322</t>
  </si>
  <si>
    <t>6112404808594</t>
  </si>
  <si>
    <t>6112404808595</t>
  </si>
  <si>
    <t>6112404808596</t>
  </si>
  <si>
    <t>6112404808597</t>
  </si>
  <si>
    <t>6112404808599</t>
  </si>
  <si>
    <t>E0Ob4cTT6clr</t>
  </si>
  <si>
    <t>E0Ob4cTT6clv</t>
  </si>
  <si>
    <t>6112404808998</t>
  </si>
  <si>
    <t>207617</t>
  </si>
  <si>
    <t>6112404808999</t>
  </si>
  <si>
    <t>6112404809000</t>
  </si>
  <si>
    <t>6112404809001</t>
  </si>
  <si>
    <t>E0Ob4cTT6ecg</t>
  </si>
  <si>
    <t>E0Ob4cTT6ecl</t>
  </si>
  <si>
    <t>6112404809521</t>
  </si>
  <si>
    <t>6112404809522</t>
  </si>
  <si>
    <t>6243</t>
  </si>
  <si>
    <t>6112404809523</t>
  </si>
  <si>
    <t>E0Ob4cTT6hE5</t>
  </si>
  <si>
    <t>6246</t>
  </si>
  <si>
    <t>6112404809553</t>
  </si>
  <si>
    <t>6782</t>
  </si>
  <si>
    <t>6112404810097</t>
  </si>
  <si>
    <t>6112404810098</t>
  </si>
  <si>
    <t>E0Ob4cTT6kMu</t>
  </si>
  <si>
    <t>E0Ob4cTT6kMw</t>
  </si>
  <si>
    <t>E0Ob4cTT6msM</t>
  </si>
  <si>
    <t>239617</t>
  </si>
  <si>
    <t>7291</t>
  </si>
  <si>
    <t>6112404810546</t>
  </si>
  <si>
    <t>E0Ob4cTT6msV</t>
  </si>
  <si>
    <t>6112404811334</t>
  </si>
  <si>
    <t>6112404811335</t>
  </si>
  <si>
    <t>6112404811336</t>
  </si>
  <si>
    <t>6112404811337</t>
  </si>
  <si>
    <t>6112404811338</t>
  </si>
  <si>
    <t>6112404811339</t>
  </si>
  <si>
    <t>E0Ob4cTT6que</t>
  </si>
  <si>
    <t>E0Ob4cTT6qui</t>
  </si>
  <si>
    <t>253185</t>
  </si>
  <si>
    <t>E0Ob4cTT6qur</t>
  </si>
  <si>
    <t>E0Ob4cTT6quv</t>
  </si>
  <si>
    <t>6112404811341</t>
  </si>
  <si>
    <t>6112404811342</t>
  </si>
  <si>
    <t>6112404811343</t>
  </si>
  <si>
    <t>8164</t>
  </si>
  <si>
    <t>8165</t>
  </si>
  <si>
    <t>E0Ob4cTT6qv0</t>
  </si>
  <si>
    <t>E0Ob4cTT6qvG</t>
  </si>
  <si>
    <t>6112404811538</t>
  </si>
  <si>
    <t>6112404811539</t>
  </si>
  <si>
    <t>E0Ob4cTT6sCV</t>
  </si>
  <si>
    <t>259329</t>
  </si>
  <si>
    <t>259585</t>
  </si>
  <si>
    <t>8435</t>
  </si>
  <si>
    <t>6112404811541</t>
  </si>
  <si>
    <t>E0Ob4cTT6sCq</t>
  </si>
  <si>
    <t>8433</t>
  </si>
  <si>
    <t>6112404811543</t>
  </si>
  <si>
    <t>E0Ob4cTT6sD0</t>
  </si>
  <si>
    <t>E0Ob4cTT6sD5</t>
  </si>
  <si>
    <t>8753</t>
  </si>
  <si>
    <t>8754</t>
  </si>
  <si>
    <t>6112404811734</t>
  </si>
  <si>
    <t>6112404811735</t>
  </si>
  <si>
    <t>E0Ob4cTT6tdE</t>
  </si>
  <si>
    <t>E0Ob4cTT6tdG</t>
  </si>
  <si>
    <t>6112404812086</t>
  </si>
  <si>
    <t>6112404812087</t>
  </si>
  <si>
    <t>E0Ob4cTT6vfn</t>
  </si>
  <si>
    <t>6112404812125</t>
  </si>
  <si>
    <t>282113</t>
  </si>
  <si>
    <t>282881</t>
  </si>
  <si>
    <t>9251</t>
  </si>
  <si>
    <t>9252</t>
  </si>
  <si>
    <t>E0Ob4cTT6w1J</t>
  </si>
  <si>
    <t>E0Ob4cTT6w1N</t>
  </si>
  <si>
    <t>E0Ob4cTT6w1Q</t>
  </si>
  <si>
    <t>E0Ob4cTT6w1S</t>
  </si>
  <si>
    <t>E0Ob4cTT6w1X</t>
  </si>
  <si>
    <t>9253</t>
  </si>
  <si>
    <t>9254</t>
  </si>
  <si>
    <t>9255</t>
  </si>
  <si>
    <t>9256</t>
  </si>
  <si>
    <t>9257</t>
  </si>
  <si>
    <t>9258</t>
  </si>
  <si>
    <t>9259</t>
  </si>
  <si>
    <t>9260</t>
  </si>
  <si>
    <t>E0Ob4cTT6w1c</t>
  </si>
  <si>
    <t>9261</t>
  </si>
  <si>
    <t>6112404812292</t>
  </si>
  <si>
    <t>6112404812293</t>
  </si>
  <si>
    <t>6112404812296</t>
  </si>
  <si>
    <t>6112404812297</t>
  </si>
  <si>
    <t>291585</t>
  </si>
  <si>
    <t>9837</t>
  </si>
  <si>
    <t>6112404812546</t>
  </si>
  <si>
    <t>E0Ob4cTT6yxK</t>
  </si>
  <si>
    <t>10274</t>
  </si>
  <si>
    <t>6112404812926</t>
  </si>
  <si>
    <t>6112404812927</t>
  </si>
  <si>
    <t>E0Ob4cTT70hK</t>
  </si>
  <si>
    <t>E0Ob4cTT70hO</t>
  </si>
  <si>
    <t>E0Ob4cTT70hT</t>
  </si>
  <si>
    <t>296961</t>
  </si>
  <si>
    <t>E0Ob4cTT73Bx</t>
  </si>
  <si>
    <t>E0Ob4cTT73C3</t>
  </si>
  <si>
    <t>E0Ob4cTT73C5</t>
  </si>
  <si>
    <t>10843</t>
  </si>
  <si>
    <t>11103</t>
  </si>
  <si>
    <t>6112404813516</t>
  </si>
  <si>
    <t>6112404813517</t>
  </si>
  <si>
    <t>317953</t>
  </si>
  <si>
    <t>11288</t>
  </si>
  <si>
    <t>6112404813698</t>
  </si>
  <si>
    <t>E0Ob4cTT74YO</t>
  </si>
  <si>
    <t>6112404814596</t>
  </si>
  <si>
    <t>E0Ob4cTT7DVJ</t>
  </si>
  <si>
    <t>13309</t>
  </si>
  <si>
    <t>E0Ob4cTT7EI9</t>
  </si>
  <si>
    <t>13648</t>
  </si>
  <si>
    <t>E0Ob4cTT7G7r</t>
  </si>
  <si>
    <t>13997</t>
  </si>
  <si>
    <t>14056</t>
  </si>
  <si>
    <t>14057</t>
  </si>
  <si>
    <t>6112404816026</t>
  </si>
  <si>
    <t>6112404816027</t>
  </si>
  <si>
    <t>E0Ob4cTT7IWb</t>
  </si>
  <si>
    <t>E0Ob4cTT7IWZ</t>
  </si>
  <si>
    <t>361729</t>
  </si>
  <si>
    <t>6112404816757</t>
  </si>
  <si>
    <t>6112404816758</t>
  </si>
  <si>
    <t>6112404816759</t>
  </si>
  <si>
    <t>6112404817282</t>
  </si>
  <si>
    <t>372737</t>
  </si>
  <si>
    <t>6112404817667</t>
  </si>
  <si>
    <t>6112404817671</t>
  </si>
  <si>
    <t>6112404817672</t>
  </si>
  <si>
    <t>6112404817810</t>
  </si>
  <si>
    <t>E0Ob4cTT7V8V</t>
  </si>
  <si>
    <t>6112404817811</t>
  </si>
  <si>
    <t>16782</t>
  </si>
  <si>
    <t>16837</t>
  </si>
  <si>
    <t>17254</t>
  </si>
  <si>
    <t>6112404818117</t>
  </si>
  <si>
    <t>E0Ob4cTT7X6I</t>
  </si>
  <si>
    <t>6112404818613</t>
  </si>
  <si>
    <t>E0Ob4cTT7b8S</t>
  </si>
  <si>
    <t>18423</t>
  </si>
  <si>
    <t>6112404818828</t>
  </si>
  <si>
    <t>6112404818829</t>
  </si>
  <si>
    <t>18785</t>
  </si>
  <si>
    <t>6112404819110</t>
  </si>
  <si>
    <t>E0Ob4cTT7eIT</t>
  </si>
  <si>
    <t>6112404819858</t>
  </si>
  <si>
    <t>6112404819859</t>
  </si>
  <si>
    <t>E0Ob4cTT7ibf</t>
  </si>
  <si>
    <t>6112404819860</t>
  </si>
  <si>
    <t>20055</t>
  </si>
  <si>
    <t>6112404820046</t>
  </si>
  <si>
    <t>E0Ob4cTT7jz7</t>
  </si>
  <si>
    <t>E0Ob4cTT7krw</t>
  </si>
  <si>
    <t>6112404820232</t>
  </si>
  <si>
    <t>6112404820233</t>
  </si>
  <si>
    <t>20690</t>
  </si>
  <si>
    <t>E0Ob4cTT7nXK</t>
  </si>
  <si>
    <t>6112404820639</t>
  </si>
  <si>
    <t>6112404820649</t>
  </si>
  <si>
    <t>6112404821113</t>
  </si>
  <si>
    <t>22591</t>
  </si>
  <si>
    <t>6112404822465</t>
  </si>
  <si>
    <t>22958</t>
  </si>
  <si>
    <t>6112404822466</t>
  </si>
  <si>
    <t>6112404822467</t>
  </si>
  <si>
    <t>E0Ob4cTT7z4D</t>
  </si>
  <si>
    <t>6112404822469</t>
  </si>
  <si>
    <t>475393</t>
  </si>
  <si>
    <t>475905</t>
  </si>
  <si>
    <t>6112404822562</t>
  </si>
  <si>
    <t>E0Ob4cTT7zRV</t>
  </si>
  <si>
    <t>23050</t>
  </si>
  <si>
    <t>23051</t>
  </si>
  <si>
    <t>6112404822563</t>
  </si>
  <si>
    <t>6112404822567</t>
  </si>
  <si>
    <t>23101</t>
  </si>
  <si>
    <t>6112404822605</t>
  </si>
  <si>
    <t>6112404822606</t>
  </si>
  <si>
    <t>6112404822607</t>
  </si>
  <si>
    <t>6112404823297</t>
  </si>
  <si>
    <t>6112404823298</t>
  </si>
  <si>
    <t>6112404823299</t>
  </si>
  <si>
    <t>24010</t>
  </si>
  <si>
    <t>E0Ob4cTT8AtP</t>
  </si>
  <si>
    <t>E0Ob4cTT8AtY</t>
  </si>
  <si>
    <t>6112404824383</t>
  </si>
  <si>
    <t>6112404825054</t>
  </si>
  <si>
    <t>6112404825060</t>
  </si>
  <si>
    <t>6112404825063</t>
  </si>
  <si>
    <t>6112404826524</t>
  </si>
  <si>
    <t>6112404826525</t>
  </si>
  <si>
    <t>6112404826526</t>
  </si>
  <si>
    <t>E0Ob4cTT8NyO</t>
  </si>
  <si>
    <t>6112404826529</t>
  </si>
  <si>
    <t>6112404826610</t>
  </si>
  <si>
    <t>E0Ob4cTT8OUF</t>
  </si>
  <si>
    <t>28530</t>
  </si>
  <si>
    <t>6112404826983</t>
  </si>
  <si>
    <t>E0Ob4cTT8Qi9</t>
  </si>
  <si>
    <t>6112404826986</t>
  </si>
  <si>
    <t>29229</t>
  </si>
  <si>
    <t>29230</t>
  </si>
  <si>
    <t>6112404827588</t>
  </si>
  <si>
    <t>6112404827589</t>
  </si>
  <si>
    <t>6112404827590</t>
  </si>
  <si>
    <t>6112404827591</t>
  </si>
  <si>
    <t>E0Ob4cTT8UOB</t>
  </si>
  <si>
    <t>E0Ob4cTT8UOD</t>
  </si>
  <si>
    <t>542977</t>
  </si>
  <si>
    <t>29263</t>
  </si>
  <si>
    <t>6112404827621</t>
  </si>
  <si>
    <t>E0Ob4cTT8UWD</t>
  </si>
  <si>
    <t>6112404828246</t>
  </si>
  <si>
    <t>6112404828247</t>
  </si>
  <si>
    <t>6112404828248</t>
  </si>
  <si>
    <t>6112404828267</t>
  </si>
  <si>
    <t>E0Ob4cTT8ZFp</t>
  </si>
  <si>
    <t>E0Ob4cTT8ZFr</t>
  </si>
  <si>
    <t>6112404828268</t>
  </si>
  <si>
    <t>6112404828771</t>
  </si>
  <si>
    <t>E0Ob4cTT8cX9</t>
  </si>
  <si>
    <t>E0Ob4cTT8cXI</t>
  </si>
  <si>
    <t>E0Ob4cTT8cXO</t>
  </si>
  <si>
    <t>6112404829291</t>
  </si>
  <si>
    <t>31655</t>
  </si>
  <si>
    <t>31686</t>
  </si>
  <si>
    <t>31743</t>
  </si>
  <si>
    <t>31766</t>
  </si>
  <si>
    <t>31771</t>
  </si>
  <si>
    <t>6112404829490</t>
  </si>
  <si>
    <t>31773</t>
  </si>
  <si>
    <t>6112404829491</t>
  </si>
  <si>
    <t>31825</t>
  </si>
  <si>
    <t>6112404829522</t>
  </si>
  <si>
    <t>31835</t>
  </si>
  <si>
    <t>31836</t>
  </si>
  <si>
    <t>31837</t>
  </si>
  <si>
    <t>31838</t>
  </si>
  <si>
    <t>6112404829529</t>
  </si>
  <si>
    <t>6112404829530</t>
  </si>
  <si>
    <t>6112404829531</t>
  </si>
  <si>
    <t>6112404829532</t>
  </si>
  <si>
    <t>6112404829533</t>
  </si>
  <si>
    <t>6112404829534</t>
  </si>
  <si>
    <t>6112404829535</t>
  </si>
  <si>
    <t>31839</t>
  </si>
  <si>
    <t>6112404829536</t>
  </si>
  <si>
    <t>6112404829537</t>
  </si>
  <si>
    <t>32471</t>
  </si>
  <si>
    <t>32472</t>
  </si>
  <si>
    <t>6112404829852</t>
  </si>
  <si>
    <t>6112404829853</t>
  </si>
  <si>
    <t>6112404829854</t>
  </si>
  <si>
    <t>6112404829855</t>
  </si>
  <si>
    <t>6112404829856</t>
  </si>
  <si>
    <t>6112404829857</t>
  </si>
  <si>
    <t>6112404829858</t>
  </si>
  <si>
    <t>6112404829859</t>
  </si>
  <si>
    <t>6112404829860</t>
  </si>
  <si>
    <t>6112404829861</t>
  </si>
  <si>
    <t>6112404829862</t>
  </si>
  <si>
    <t>6112404829863</t>
  </si>
  <si>
    <t>6112404829865</t>
  </si>
  <si>
    <t>6112404829870</t>
  </si>
  <si>
    <t>6112404829871</t>
  </si>
  <si>
    <t>E0Ob4cTT8k57</t>
  </si>
  <si>
    <t>6112404831112</t>
  </si>
  <si>
    <t>6112404831554</t>
  </si>
  <si>
    <t>6112404831555</t>
  </si>
  <si>
    <t>35013</t>
  </si>
  <si>
    <t>36321</t>
  </si>
  <si>
    <t>36322</t>
  </si>
  <si>
    <t>6112404832550</t>
  </si>
  <si>
    <t>6112404832551</t>
  </si>
  <si>
    <t>E0Ob4cTT92iH</t>
  </si>
  <si>
    <t>E0Ob4cTT92iJ</t>
  </si>
  <si>
    <t>37405</t>
  </si>
  <si>
    <t>6112404833362</t>
  </si>
  <si>
    <t>6112404834106</t>
  </si>
  <si>
    <t>38404</t>
  </si>
  <si>
    <t>6112404834107</t>
  </si>
  <si>
    <t>38407</t>
  </si>
  <si>
    <t>627713</t>
  </si>
  <si>
    <t>6112404835027</t>
  </si>
  <si>
    <t>E0Ob4cTT9HG9</t>
  </si>
  <si>
    <t>6112404835030</t>
  </si>
  <si>
    <t>6112404836749</t>
  </si>
  <si>
    <t>6112404836743</t>
  </si>
  <si>
    <t>6112404836746</t>
  </si>
  <si>
    <t>6112404836747</t>
  </si>
  <si>
    <t>E0Ob4cTT9Pai</t>
  </si>
  <si>
    <t>647681</t>
  </si>
  <si>
    <t>E0Ob4cTT9Pb3</t>
  </si>
  <si>
    <t>6112404836750</t>
  </si>
  <si>
    <t>6112404836753</t>
  </si>
  <si>
    <t>6112404836754</t>
  </si>
  <si>
    <t>E0Ob4cTT9Pax</t>
  </si>
  <si>
    <t>E0Ob4cTT9Paz</t>
  </si>
  <si>
    <t>648961</t>
  </si>
  <si>
    <t>650241</t>
  </si>
  <si>
    <t>650753</t>
  </si>
  <si>
    <t>6112404836758</t>
  </si>
  <si>
    <t>E0Ob4cTT9PbQ</t>
  </si>
  <si>
    <t>6112404837884</t>
  </si>
  <si>
    <t>665601</t>
  </si>
  <si>
    <t>6112404837894</t>
  </si>
  <si>
    <t>42876</t>
  </si>
  <si>
    <t>E0Ob4cTT9X8j</t>
  </si>
  <si>
    <t>44374</t>
  </si>
  <si>
    <t>6112404839781</t>
  </si>
  <si>
    <t>6112404839782</t>
  </si>
  <si>
    <t>E0Ob4cTT9iZ8</t>
  </si>
  <si>
    <t>676609</t>
  </si>
  <si>
    <t>45162</t>
  </si>
  <si>
    <t>6112404839786</t>
  </si>
  <si>
    <t>E0Ob4cTT9ib4</t>
  </si>
  <si>
    <t>6112404839788</t>
  </si>
  <si>
    <t>6112404839914</t>
  </si>
  <si>
    <t>46099</t>
  </si>
  <si>
    <t>46572</t>
  </si>
  <si>
    <t>46573</t>
  </si>
  <si>
    <t>6112404841457</t>
  </si>
  <si>
    <t>47448</t>
  </si>
  <si>
    <t>6112404841463</t>
  </si>
  <si>
    <t>6112404841464</t>
  </si>
  <si>
    <t>6112404841465</t>
  </si>
  <si>
    <t>6112404841466</t>
  </si>
  <si>
    <t>6112404841467</t>
  </si>
  <si>
    <t>6112404841468</t>
  </si>
  <si>
    <t>E0Ob4cTT9ta0</t>
  </si>
  <si>
    <t>E0Ob4cTT9tZw</t>
  </si>
  <si>
    <t>6112404841469</t>
  </si>
  <si>
    <t>6112404841470</t>
  </si>
  <si>
    <t>6112404841471</t>
  </si>
  <si>
    <t>690689</t>
  </si>
  <si>
    <t>52826</t>
  </si>
  <si>
    <t>6112404845561</t>
  </si>
  <si>
    <t>E0Ob4cTTAIES</t>
  </si>
  <si>
    <t>727297</t>
  </si>
  <si>
    <t>6112404847223</t>
  </si>
  <si>
    <t>6112404847224</t>
  </si>
  <si>
    <t>6112404847225</t>
  </si>
  <si>
    <t>6112404847226</t>
  </si>
  <si>
    <t>6112404847227</t>
  </si>
  <si>
    <t>6112404847228</t>
  </si>
  <si>
    <t>6112404847229</t>
  </si>
  <si>
    <t>6112404847230</t>
  </si>
  <si>
    <t>6112404847231</t>
  </si>
  <si>
    <t>E0Ob4cTTAS1X</t>
  </si>
  <si>
    <t>6112404847238</t>
  </si>
  <si>
    <t>6112404847239</t>
  </si>
  <si>
    <t>6112404847241</t>
  </si>
  <si>
    <t>6112404847242</t>
  </si>
  <si>
    <t>6112404847243</t>
  </si>
  <si>
    <t>6112404848675</t>
  </si>
  <si>
    <t>6112404848687</t>
  </si>
  <si>
    <t>57818</t>
  </si>
  <si>
    <t>57819</t>
  </si>
  <si>
    <t>6112404849752</t>
  </si>
  <si>
    <t>6112404849753</t>
  </si>
  <si>
    <t>6112404849754</t>
  </si>
  <si>
    <t>6112404849755</t>
  </si>
  <si>
    <t>6112404849756</t>
  </si>
  <si>
    <t>6112404849757</t>
  </si>
  <si>
    <t>6112404849758</t>
  </si>
  <si>
    <t>58312</t>
  </si>
  <si>
    <t>58756</t>
  </si>
  <si>
    <t>6112404850526</t>
  </si>
  <si>
    <t>6112404850748</t>
  </si>
  <si>
    <t>E0Ob4cTTAo0T</t>
  </si>
  <si>
    <t>6112404850926</t>
  </si>
  <si>
    <t>E0Ob4cTTApAp</t>
  </si>
  <si>
    <t>6112404851168</t>
  </si>
  <si>
    <t>59877</t>
  </si>
  <si>
    <t>59879</t>
  </si>
  <si>
    <t>59885</t>
  </si>
  <si>
    <t>59888</t>
  </si>
  <si>
    <t>6112404851566</t>
  </si>
  <si>
    <t>6112404851569</t>
  </si>
  <si>
    <t>6112404851572</t>
  </si>
  <si>
    <t>E0Ob4cTTAs05</t>
  </si>
  <si>
    <t>E0Ob4cTTAs0B</t>
  </si>
  <si>
    <t>E0Ob4cTTAs0O</t>
  </si>
  <si>
    <t>60846</t>
  </si>
  <si>
    <t>6112404852303</t>
  </si>
  <si>
    <t>6112404852304</t>
  </si>
  <si>
    <t>61037</t>
  </si>
  <si>
    <t>6112404852468</t>
  </si>
  <si>
    <t>E0Ob4cTTAxlY</t>
  </si>
  <si>
    <t>61079</t>
  </si>
  <si>
    <t>61080</t>
  </si>
  <si>
    <t>6112404852478</t>
  </si>
  <si>
    <t>6112404852480</t>
  </si>
  <si>
    <t>6112404852481</t>
  </si>
  <si>
    <t>E0Ob4cTTAxt7</t>
  </si>
  <si>
    <t>E0Ob4cTTAxtF</t>
  </si>
  <si>
    <t>782849</t>
  </si>
  <si>
    <t>6112404852482</t>
  </si>
  <si>
    <t>6112404853777</t>
  </si>
  <si>
    <t>6112404853781</t>
  </si>
  <si>
    <t>6112404853787</t>
  </si>
  <si>
    <t>6112404853788</t>
  </si>
  <si>
    <t>6112404853790</t>
  </si>
  <si>
    <t>63372</t>
  </si>
  <si>
    <t>6112404854176</t>
  </si>
  <si>
    <t>801281</t>
  </si>
  <si>
    <t>6112404854178</t>
  </si>
  <si>
    <t>801537</t>
  </si>
  <si>
    <t>64151</t>
  </si>
  <si>
    <t>6112404854717</t>
  </si>
  <si>
    <t>6112404854718</t>
  </si>
  <si>
    <t>65330</t>
  </si>
  <si>
    <t>6112404855433</t>
  </si>
  <si>
    <t>6112404855436</t>
  </si>
  <si>
    <t>6112404855814</t>
  </si>
  <si>
    <t>65950</t>
  </si>
  <si>
    <t>6112404855820</t>
  </si>
  <si>
    <t>6112404855821</t>
  </si>
  <si>
    <t>6112404856625</t>
  </si>
  <si>
    <t>6112404856631</t>
  </si>
  <si>
    <t>67169</t>
  </si>
  <si>
    <t>6112404856668</t>
  </si>
  <si>
    <t>6112404856947</t>
  </si>
  <si>
    <t>E0Ob4cTTBRlv</t>
  </si>
  <si>
    <t>6112404856948</t>
  </si>
  <si>
    <t>6112404857835</t>
  </si>
  <si>
    <t>6112404857839</t>
  </si>
  <si>
    <t>836609</t>
  </si>
  <si>
    <t>6112404857841</t>
  </si>
  <si>
    <t>E0Ob4cTTBXHx</t>
  </si>
  <si>
    <t>68825</t>
  </si>
  <si>
    <t>6112404857843</t>
  </si>
  <si>
    <t>6112404857844</t>
  </si>
  <si>
    <t>E0Ob4cTTBXID</t>
  </si>
  <si>
    <t>837633</t>
  </si>
  <si>
    <t>6112404857848</t>
  </si>
  <si>
    <t>6112404859160</t>
  </si>
  <si>
    <t>70565</t>
  </si>
  <si>
    <t>71209</t>
  </si>
  <si>
    <t>6112404859658</t>
  </si>
  <si>
    <t>6112404859659</t>
  </si>
  <si>
    <t>E0Ob4cTTBiYn</t>
  </si>
  <si>
    <t>6112404860020</t>
  </si>
  <si>
    <t>6112404860021</t>
  </si>
  <si>
    <t>6112404860024</t>
  </si>
  <si>
    <t>6112404860025</t>
  </si>
  <si>
    <t>6112404860027</t>
  </si>
  <si>
    <t>6112404860028</t>
  </si>
  <si>
    <t>E0Ob4cTTBktb</t>
  </si>
  <si>
    <t>E0Ob4cTTBktf</t>
  </si>
  <si>
    <t>6112404860035</t>
  </si>
  <si>
    <t>6112404860037</t>
  </si>
  <si>
    <t>71664</t>
  </si>
  <si>
    <t>72723</t>
  </si>
  <si>
    <t>6112404860743</t>
  </si>
  <si>
    <t>E0Ob4cTTBqm3</t>
  </si>
  <si>
    <t>E0Ob4cTTBvRq</t>
  </si>
  <si>
    <t>6112404861539</t>
  </si>
  <si>
    <t>6112404861540</t>
  </si>
  <si>
    <t>6112404861900</t>
  </si>
  <si>
    <t>6112404861901</t>
  </si>
  <si>
    <t>6112404861918</t>
  </si>
  <si>
    <t>886273</t>
  </si>
  <si>
    <t>886529</t>
  </si>
  <si>
    <t>887041</t>
  </si>
  <si>
    <t>E0Ob4cTTC16C</t>
  </si>
  <si>
    <t>75705</t>
  </si>
  <si>
    <t>6112404862971</t>
  </si>
  <si>
    <t>E0Ob4cTTC47P</t>
  </si>
  <si>
    <t>76938</t>
  </si>
  <si>
    <t>6112404863814</t>
  </si>
  <si>
    <t>E0Ob4cTTC9Tr</t>
  </si>
  <si>
    <t>6112404864954</t>
  </si>
  <si>
    <t>78339</t>
  </si>
  <si>
    <t>6112404864959</t>
  </si>
  <si>
    <t>6112404864960</t>
  </si>
  <si>
    <t>6112404864961</t>
  </si>
  <si>
    <t>E0Ob4cTTCGbF</t>
  </si>
  <si>
    <t>E0Ob4cTTCGbM</t>
  </si>
  <si>
    <t>78343</t>
  </si>
  <si>
    <t>6112404864965</t>
  </si>
  <si>
    <t>E0Ob4cTTCGdN</t>
  </si>
  <si>
    <t>78387</t>
  </si>
  <si>
    <t>6112404865050</t>
  </si>
  <si>
    <t>6112404865051</t>
  </si>
  <si>
    <t>78467</t>
  </si>
  <si>
    <t>6112404865055</t>
  </si>
  <si>
    <t>6112404865056</t>
  </si>
  <si>
    <t>920065</t>
  </si>
  <si>
    <t>6112404865128</t>
  </si>
  <si>
    <t>6112404865560</t>
  </si>
  <si>
    <t>79381</t>
  </si>
  <si>
    <t>6112404865907</t>
  </si>
  <si>
    <t>E0Ob4cTTCM0G</t>
  </si>
  <si>
    <t>79388</t>
  </si>
  <si>
    <t>6112404865913</t>
  </si>
  <si>
    <t>80165</t>
  </si>
  <si>
    <t>6112404866499</t>
  </si>
  <si>
    <t>6112404866500</t>
  </si>
  <si>
    <t>6112404866505</t>
  </si>
  <si>
    <t>E0Ob4cTTCQ6c</t>
  </si>
  <si>
    <t>6112404866514</t>
  </si>
  <si>
    <t>81470</t>
  </si>
  <si>
    <t>6112404867453</t>
  </si>
  <si>
    <t>6112404867454</t>
  </si>
  <si>
    <t>6112404867455</t>
  </si>
  <si>
    <t>6112404867457</t>
  </si>
  <si>
    <t>934657</t>
  </si>
  <si>
    <t>6112404867458</t>
  </si>
  <si>
    <t>E0Ob4cTTCWMn</t>
  </si>
  <si>
    <t>E0Ob4cTTCWN2</t>
  </si>
  <si>
    <t>81472</t>
  </si>
  <si>
    <t>81473</t>
  </si>
  <si>
    <t>6112404867461</t>
  </si>
  <si>
    <t>6112404867462</t>
  </si>
  <si>
    <t>E0Ob4cTTCWNL</t>
  </si>
  <si>
    <t>E0Ob4cTTCWNN</t>
  </si>
  <si>
    <t>81664</t>
  </si>
  <si>
    <t>6112404867670</t>
  </si>
  <si>
    <t>6112404867671</t>
  </si>
  <si>
    <t>E0Ob4cTTCXYN</t>
  </si>
  <si>
    <t>948481</t>
  </si>
  <si>
    <t>82803</t>
  </si>
  <si>
    <t>E0Ob4cTTCcRW</t>
  </si>
  <si>
    <t>E0Ob4cTTCcRZ</t>
  </si>
  <si>
    <t>6112404868421</t>
  </si>
  <si>
    <t>6112404869260</t>
  </si>
  <si>
    <t>E0Ob4cTTChpD</t>
  </si>
  <si>
    <t>6112404869813</t>
  </si>
  <si>
    <t>6112404870359</t>
  </si>
  <si>
    <t>85343</t>
  </si>
  <si>
    <t>6112404870596</t>
  </si>
  <si>
    <t>6112404870597</t>
  </si>
  <si>
    <t>85847</t>
  </si>
  <si>
    <t>85849</t>
  </si>
  <si>
    <t>6112404870969</t>
  </si>
  <si>
    <t>6112404870970</t>
  </si>
  <si>
    <t>6112404870971</t>
  </si>
  <si>
    <t>86146</t>
  </si>
  <si>
    <t>86401</t>
  </si>
  <si>
    <t>6112404871415</t>
  </si>
  <si>
    <t>6112404871420</t>
  </si>
  <si>
    <t>86410</t>
  </si>
  <si>
    <t>86417</t>
  </si>
  <si>
    <t>6112404871424</t>
  </si>
  <si>
    <t>6112404871425</t>
  </si>
  <si>
    <t>E0Ob4cTTD1Ho</t>
  </si>
  <si>
    <t>6112404872397</t>
  </si>
  <si>
    <t>88145</t>
  </si>
  <si>
    <t>88166</t>
  </si>
  <si>
    <t>6112404872786</t>
  </si>
  <si>
    <t>E0Ob4cTTD3ZN</t>
  </si>
  <si>
    <t>88646</t>
  </si>
  <si>
    <t>88722</t>
  </si>
  <si>
    <t>6112404873467</t>
  </si>
  <si>
    <t>89132</t>
  </si>
  <si>
    <t>6112404873504</t>
  </si>
  <si>
    <t>E0Ob4cTTD7Re</t>
  </si>
  <si>
    <t>6112404873510</t>
  </si>
  <si>
    <t>6112404873529</t>
  </si>
  <si>
    <t>E0Ob4cTTD7jG</t>
  </si>
  <si>
    <t>6112404873546</t>
  </si>
  <si>
    <t>89397</t>
  </si>
  <si>
    <t>6112404873686</t>
  </si>
  <si>
    <t>E0Ob4cTTD8UX</t>
  </si>
  <si>
    <t>6112404873828</t>
  </si>
  <si>
    <t>6112404873832</t>
  </si>
  <si>
    <t>6112404873833</t>
  </si>
  <si>
    <t>6112404873834</t>
  </si>
  <si>
    <t>6112404874103</t>
  </si>
  <si>
    <t>6112404874104</t>
  </si>
  <si>
    <t>6112404874124</t>
  </si>
  <si>
    <t>6112404874125</t>
  </si>
  <si>
    <t>6112404874236</t>
  </si>
  <si>
    <t>91079</t>
  </si>
  <si>
    <t>91080</t>
  </si>
  <si>
    <t>6112404875083</t>
  </si>
  <si>
    <t>6112404875084</t>
  </si>
  <si>
    <t>6112404875085</t>
  </si>
  <si>
    <t>E0Ob4cTTDFxf</t>
  </si>
  <si>
    <t>E0Ob4cTTDFxh</t>
  </si>
  <si>
    <t>6112404875094</t>
  </si>
  <si>
    <t>E0Ob4cTTDFzt</t>
  </si>
  <si>
    <t>E0Ob4cTTDFzy</t>
  </si>
  <si>
    <t>E0Ob4cTTDG0L</t>
  </si>
  <si>
    <t>6112404875148</t>
  </si>
  <si>
    <t>6112404875152</t>
  </si>
  <si>
    <t>6112404875153</t>
  </si>
  <si>
    <t>6112404875252</t>
  </si>
  <si>
    <t>E0Ob4cTTDGoI</t>
  </si>
  <si>
    <t>92085</t>
  </si>
  <si>
    <t>92086</t>
  </si>
  <si>
    <t>92087</t>
  </si>
  <si>
    <t>92088</t>
  </si>
  <si>
    <t>6112404875864</t>
  </si>
  <si>
    <t>E0Ob4cTTDKW7</t>
  </si>
  <si>
    <t>E0Ob4cTTDKWC</t>
  </si>
  <si>
    <t>E0Ob4cTTDKWE</t>
  </si>
  <si>
    <t>92093</t>
  </si>
  <si>
    <t>6112404875865</t>
  </si>
  <si>
    <t>E0Ob4cTTDKWR</t>
  </si>
  <si>
    <t>92089</t>
  </si>
  <si>
    <t>92090</t>
  </si>
  <si>
    <t>92091</t>
  </si>
  <si>
    <t>92092</t>
  </si>
  <si>
    <t>92678</t>
  </si>
  <si>
    <t>6112404876228</t>
  </si>
  <si>
    <t>E0Ob4cTTDN4V</t>
  </si>
  <si>
    <t>1037825</t>
  </si>
  <si>
    <t>1038081</t>
  </si>
  <si>
    <t>E0Ob4cTTDUDm</t>
  </si>
  <si>
    <t>6112404877548</t>
  </si>
  <si>
    <t>6112404877549</t>
  </si>
  <si>
    <t>94241</t>
  </si>
  <si>
    <t>94242</t>
  </si>
  <si>
    <t>6112404877551</t>
  </si>
  <si>
    <t>6112404877553</t>
  </si>
  <si>
    <t>E0Ob4cTTDUGJ</t>
  </si>
  <si>
    <t>E0Ob4cTTDUGL</t>
  </si>
  <si>
    <t>E0Ob4cTTDUKB</t>
  </si>
  <si>
    <t>6112404878193</t>
  </si>
  <si>
    <t>6112404878194</t>
  </si>
  <si>
    <t>6112404878195</t>
  </si>
  <si>
    <t>1043201</t>
  </si>
  <si>
    <t>1043457</t>
  </si>
  <si>
    <t>6112404878204</t>
  </si>
  <si>
    <t>6112404878205</t>
  </si>
  <si>
    <t>6112404878206</t>
  </si>
  <si>
    <t>95061</t>
  </si>
  <si>
    <t>6112404878230</t>
  </si>
  <si>
    <t>6112404878231</t>
  </si>
  <si>
    <t>6112404879250</t>
  </si>
  <si>
    <t>6112404879476</t>
  </si>
  <si>
    <t>6112404880155</t>
  </si>
  <si>
    <t>6112404880156</t>
  </si>
  <si>
    <t>97287</t>
  </si>
  <si>
    <t>6112404880163</t>
  </si>
  <si>
    <t>6112404880164</t>
  </si>
  <si>
    <t>E0Ob4cTTDiqL</t>
  </si>
  <si>
    <t>6112404880686</t>
  </si>
  <si>
    <t>6112404880687</t>
  </si>
  <si>
    <t>6112404880688</t>
  </si>
  <si>
    <t>E0Ob4cTTDluI</t>
  </si>
  <si>
    <t>E0Ob4cTTDlwL</t>
  </si>
  <si>
    <t>6112404881610</t>
  </si>
  <si>
    <t>6112404881611</t>
  </si>
  <si>
    <t>6112404881612</t>
  </si>
  <si>
    <t>E0Ob4cTTDqoN</t>
  </si>
  <si>
    <t>E0Ob4cTTDqoR</t>
  </si>
  <si>
    <t>E0Ob4cTTDqoT</t>
  </si>
  <si>
    <t>1071617</t>
  </si>
  <si>
    <t>6112404881615</t>
  </si>
  <si>
    <t>6112404881620</t>
  </si>
  <si>
    <t>E0Ob4cTTDqpL</t>
  </si>
  <si>
    <t>6112404881622</t>
  </si>
  <si>
    <t>6112404882198</t>
  </si>
  <si>
    <t>E0Ob4cTTDv4G</t>
  </si>
  <si>
    <t>6112404882199</t>
  </si>
  <si>
    <t>6112404882268</t>
  </si>
  <si>
    <t>E0Ob4cTTDvRK</t>
  </si>
  <si>
    <t>100474</t>
  </si>
  <si>
    <t>6112404882727</t>
  </si>
  <si>
    <t>101603</t>
  </si>
  <si>
    <t>6112404883731</t>
  </si>
  <si>
    <t>102332</t>
  </si>
  <si>
    <t>6112404884262</t>
  </si>
  <si>
    <t>6112404884263</t>
  </si>
  <si>
    <t>6112404884264</t>
  </si>
  <si>
    <t>102338</t>
  </si>
  <si>
    <t>1089793</t>
  </si>
  <si>
    <t>6112404885356</t>
  </si>
  <si>
    <t>6112404885358</t>
  </si>
  <si>
    <t>6112404885359</t>
  </si>
  <si>
    <t>6112404885360</t>
  </si>
  <si>
    <t>6112404885361</t>
  </si>
  <si>
    <t>E0Ob4cTTEDHm</t>
  </si>
  <si>
    <t>E0Ob4cTTEDHt</t>
  </si>
  <si>
    <t>E0Ob4cTTEDHv</t>
  </si>
  <si>
    <t>E0Ob4cTTEDI5</t>
  </si>
  <si>
    <t>6112404885362</t>
  </si>
  <si>
    <t>6112404885363</t>
  </si>
  <si>
    <t>104280</t>
  </si>
  <si>
    <t>6112404885863</t>
  </si>
  <si>
    <t>E0Ob4cTTEGSR</t>
  </si>
  <si>
    <t>6112404888562</t>
  </si>
  <si>
    <t>6112404888563</t>
  </si>
  <si>
    <t>6112404888564</t>
  </si>
  <si>
    <t>E0Ob4cTTEYKF</t>
  </si>
  <si>
    <t>107703</t>
  </si>
  <si>
    <t>6112404888650</t>
  </si>
  <si>
    <t>108880</t>
  </si>
  <si>
    <t>6112404889631</t>
  </si>
  <si>
    <t>109234</t>
  </si>
  <si>
    <t>109267</t>
  </si>
  <si>
    <t>109271</t>
  </si>
  <si>
    <t>6112404889953</t>
  </si>
  <si>
    <t>6112404889959</t>
  </si>
  <si>
    <t>E0Ob4cTTEhdk</t>
  </si>
  <si>
    <t>6112404889969</t>
  </si>
  <si>
    <t>6112404889973</t>
  </si>
  <si>
    <t>6112404889974</t>
  </si>
  <si>
    <t>6112404889975</t>
  </si>
  <si>
    <t>6112404889977</t>
  </si>
  <si>
    <t>109275</t>
  </si>
  <si>
    <t>109276</t>
  </si>
  <si>
    <t>6112404889978</t>
  </si>
  <si>
    <t>6112404889979</t>
  </si>
  <si>
    <t>6112404889980</t>
  </si>
  <si>
    <t>6112404889981</t>
  </si>
  <si>
    <t>E0Ob4cTTEheQ</t>
  </si>
  <si>
    <t>E0Ob4cTTEheS</t>
  </si>
  <si>
    <t>6112404889982</t>
  </si>
  <si>
    <t>E0Ob4cTTEheW</t>
  </si>
  <si>
    <t>109880</t>
  </si>
  <si>
    <t>E0Ob4cTTEn6d</t>
  </si>
  <si>
    <t>110207</t>
  </si>
  <si>
    <t>110208</t>
  </si>
  <si>
    <t>6112404890808</t>
  </si>
  <si>
    <t>6112404890814</t>
  </si>
  <si>
    <t>E0Ob4cTTEnMQ</t>
  </si>
  <si>
    <t>E0Ob4cTTEnMZ</t>
  </si>
  <si>
    <t>E0Ob4cTTEnMc</t>
  </si>
  <si>
    <t>E0Ob4cTTEnMe</t>
  </si>
  <si>
    <t>110790</t>
  </si>
  <si>
    <t>6112404891185</t>
  </si>
  <si>
    <t>E0Ob4cTTEqa4</t>
  </si>
  <si>
    <t>111353</t>
  </si>
  <si>
    <t>111561</t>
  </si>
  <si>
    <t>6112404891800</t>
  </si>
  <si>
    <t>6112404891801</t>
  </si>
  <si>
    <t>E0Ob4cTTEueq</t>
  </si>
  <si>
    <t>E0Ob4cTTEuet</t>
  </si>
  <si>
    <t>6112404891802</t>
  </si>
  <si>
    <t>6112404891803</t>
  </si>
  <si>
    <t>E0Ob4cTTEuf4</t>
  </si>
  <si>
    <t>E0Ob4cTTEuf6</t>
  </si>
  <si>
    <t>6112404892257</t>
  </si>
  <si>
    <t>6112404892259</t>
  </si>
  <si>
    <t>113009</t>
  </si>
  <si>
    <t>6112404892879</t>
  </si>
  <si>
    <t>6112404892880</t>
  </si>
  <si>
    <t>E0Ob4cTTF2YM</t>
  </si>
  <si>
    <t>113529</t>
  </si>
  <si>
    <t>114013</t>
  </si>
  <si>
    <t>114082</t>
  </si>
  <si>
    <t>114156</t>
  </si>
  <si>
    <t>114507</t>
  </si>
  <si>
    <t>6112404893945</t>
  </si>
  <si>
    <t>6112404894001</t>
  </si>
  <si>
    <t>E0Ob4cTTFBnk</t>
  </si>
  <si>
    <t>115510</t>
  </si>
  <si>
    <t>115544</t>
  </si>
  <si>
    <t>115755</t>
  </si>
  <si>
    <t>6112404894644</t>
  </si>
  <si>
    <t>6112404894649</t>
  </si>
  <si>
    <t>E0Ob4cTTFHjy</t>
  </si>
  <si>
    <t>6112404894656</t>
  </si>
  <si>
    <t>6112404894657</t>
  </si>
  <si>
    <t>115935</t>
  </si>
  <si>
    <t>6112404894867</t>
  </si>
  <si>
    <t>6112404894869</t>
  </si>
  <si>
    <t>6112404894870</t>
  </si>
  <si>
    <t>E0Ob4cTTFIsM</t>
  </si>
  <si>
    <t>6112404894871</t>
  </si>
  <si>
    <t>E0Ob4cTTFIsi</t>
  </si>
  <si>
    <t>115939</t>
  </si>
  <si>
    <t>115940</t>
  </si>
  <si>
    <t>E0Ob4cTTFItA</t>
  </si>
  <si>
    <t>E0Ob4cTTFItC</t>
  </si>
  <si>
    <t>6112404894872</t>
  </si>
  <si>
    <t>6112404894873</t>
  </si>
  <si>
    <t>6112404894874</t>
  </si>
  <si>
    <t>6112404894875</t>
  </si>
  <si>
    <t>6112404894876</t>
  </si>
  <si>
    <t>115941</t>
  </si>
  <si>
    <t>117521</t>
  </si>
  <si>
    <t>6112404895945</t>
  </si>
  <si>
    <t>6112404895946</t>
  </si>
  <si>
    <t>6112404895949</t>
  </si>
  <si>
    <t>117524</t>
  </si>
  <si>
    <t>117526</t>
  </si>
  <si>
    <t>117528</t>
  </si>
  <si>
    <t>117530</t>
  </si>
  <si>
    <t>117531</t>
  </si>
  <si>
    <t>117532</t>
  </si>
  <si>
    <t>117533</t>
  </si>
  <si>
    <t>117534</t>
  </si>
  <si>
    <t>6112404895951</t>
  </si>
  <si>
    <t>E0Ob4cTTFRk1</t>
  </si>
  <si>
    <t>E0Ob4cTTFRkD</t>
  </si>
  <si>
    <t>E0Ob4cTTFRkH</t>
  </si>
  <si>
    <t>E0Ob4cTTFRkQ</t>
  </si>
  <si>
    <t>6112404895958</t>
  </si>
  <si>
    <t>117585</t>
  </si>
  <si>
    <t>6112404896021</t>
  </si>
  <si>
    <t>6112404896022</t>
  </si>
  <si>
    <t>E0Ob4cTTFS5E</t>
  </si>
  <si>
    <t>6112404896715</t>
  </si>
  <si>
    <t>118632</t>
  </si>
  <si>
    <t>118767</t>
  </si>
  <si>
    <t>118770</t>
  </si>
  <si>
    <t>118775</t>
  </si>
  <si>
    <t>E0Ob4cTTFaMx</t>
  </si>
  <si>
    <t>119054</t>
  </si>
  <si>
    <t>6112404897243</t>
  </si>
  <si>
    <t>E0Ob4cTTFaZH</t>
  </si>
  <si>
    <t>1214465</t>
  </si>
  <si>
    <t>6112404897471</t>
  </si>
  <si>
    <t>6112404897474</t>
  </si>
  <si>
    <t>E0Ob4cTTFci0</t>
  </si>
  <si>
    <t>6112404897480</t>
  </si>
  <si>
    <t>6112404897495</t>
  </si>
  <si>
    <t>6112404897496</t>
  </si>
  <si>
    <t>E0Ob4cTTFckY</t>
  </si>
  <si>
    <t>6112404897984</t>
  </si>
  <si>
    <t>120051</t>
  </si>
  <si>
    <t>6112404897977</t>
  </si>
  <si>
    <t>E0Ob4cTTFgHb</t>
  </si>
  <si>
    <t>E0Ob4cTTFgI0</t>
  </si>
  <si>
    <t>120063</t>
  </si>
  <si>
    <t>120069</t>
  </si>
  <si>
    <t>6112404897992</t>
  </si>
  <si>
    <t>E0Ob4cTTFgL3</t>
  </si>
  <si>
    <t>121477</t>
  </si>
  <si>
    <t>6112404899146</t>
  </si>
  <si>
    <t>6112404899147</t>
  </si>
  <si>
    <t>122226</t>
  </si>
  <si>
    <t>122239</t>
  </si>
  <si>
    <t>6112404899953</t>
  </si>
  <si>
    <t>6112404899954</t>
  </si>
  <si>
    <t>6112404899956</t>
  </si>
  <si>
    <t>6112404899957</t>
  </si>
  <si>
    <t>6112404899958</t>
  </si>
  <si>
    <t>6112404899960</t>
  </si>
  <si>
    <t>E0Ob4cTTFsku</t>
  </si>
  <si>
    <t>E0Ob4cTTFskw</t>
  </si>
  <si>
    <t>6112404899961</t>
  </si>
  <si>
    <t>6112404899962</t>
  </si>
  <si>
    <t>E0Ob4cTTFsm5</t>
  </si>
  <si>
    <t>6112404899964</t>
  </si>
  <si>
    <t>6112404900445</t>
  </si>
  <si>
    <t>6112404900446</t>
  </si>
  <si>
    <t>125113</t>
  </si>
  <si>
    <t>6112404901848</t>
  </si>
  <si>
    <t>6112404901855</t>
  </si>
  <si>
    <t>6112404901856</t>
  </si>
  <si>
    <t>6112404901857</t>
  </si>
  <si>
    <t>6112404902162</t>
  </si>
  <si>
    <t>125472</t>
  </si>
  <si>
    <t>6112404902167</t>
  </si>
  <si>
    <t>125940</t>
  </si>
  <si>
    <t>126273</t>
  </si>
  <si>
    <t>6112404902735</t>
  </si>
  <si>
    <t>126291</t>
  </si>
  <si>
    <t>6112404902746</t>
  </si>
  <si>
    <t>126776</t>
  </si>
  <si>
    <t>6112404903130</t>
  </si>
  <si>
    <t>E0Ob4cTTGEu3</t>
  </si>
  <si>
    <t>6112404903157</t>
  </si>
  <si>
    <t>126800</t>
  </si>
  <si>
    <t>6112404903161</t>
  </si>
  <si>
    <t>6112404903162</t>
  </si>
  <si>
    <t>6112404903163</t>
  </si>
  <si>
    <t>6112404903164</t>
  </si>
  <si>
    <t>E0Ob4cTTGEyy</t>
  </si>
  <si>
    <t>E0Ob4cTTGEz7</t>
  </si>
  <si>
    <t>E0Ob4cTTGEzB</t>
  </si>
  <si>
    <t>1272065</t>
  </si>
  <si>
    <t>1272577</t>
  </si>
  <si>
    <t>1272833</t>
  </si>
  <si>
    <t>6112404903177</t>
  </si>
  <si>
    <t>6112404903178</t>
  </si>
  <si>
    <t>E0Ob4cTTGF1b</t>
  </si>
  <si>
    <t>126845</t>
  </si>
  <si>
    <t>6112404903207</t>
  </si>
  <si>
    <t>6112404903210</t>
  </si>
  <si>
    <t>E0Ob4cTTGFAs</t>
  </si>
  <si>
    <t>E0Ob4cTTGFAw</t>
  </si>
  <si>
    <t>126846</t>
  </si>
  <si>
    <t>128732</t>
  </si>
  <si>
    <t>128734</t>
  </si>
  <si>
    <t>6112404904607</t>
  </si>
  <si>
    <t>6112404904609</t>
  </si>
  <si>
    <t>6112404904620</t>
  </si>
  <si>
    <t>E0Ob4cTTGOe0</t>
  </si>
  <si>
    <t>6112404904622</t>
  </si>
  <si>
    <t>6112404904623</t>
  </si>
  <si>
    <t>E0Ob4cTTGUMN</t>
  </si>
  <si>
    <t>6112404905433</t>
  </si>
  <si>
    <t>6112404905434</t>
  </si>
  <si>
    <t>6112404905440</t>
  </si>
  <si>
    <t>E0Ob4cTTGUhP</t>
  </si>
  <si>
    <t>E0Ob4cTTGUhT</t>
  </si>
  <si>
    <t>6112404905443</t>
  </si>
  <si>
    <t>E0Ob4cTTGUht</t>
  </si>
  <si>
    <t>6112404905449</t>
  </si>
  <si>
    <t>6112404905459</t>
  </si>
  <si>
    <t>E0Ob4cTTGZDU</t>
  </si>
  <si>
    <t>131736</t>
  </si>
  <si>
    <t>131738</t>
  </si>
  <si>
    <t>6112404906670</t>
  </si>
  <si>
    <t>6112404906673</t>
  </si>
  <si>
    <t>E0Ob4cTTGcvj</t>
  </si>
  <si>
    <t>E0Ob4cTTGcvn</t>
  </si>
  <si>
    <t>1318401</t>
  </si>
  <si>
    <t>E0Ob4cTTGcw3</t>
  </si>
  <si>
    <t>E0Ob4cTTGcw7</t>
  </si>
  <si>
    <t>131739</t>
  </si>
  <si>
    <t>131740</t>
  </si>
  <si>
    <t>132203</t>
  </si>
  <si>
    <t>6112404906919</t>
  </si>
  <si>
    <t>134191</t>
  </si>
  <si>
    <t>6112404908234</t>
  </si>
  <si>
    <t>E0Ob4cTTGoV5</t>
  </si>
  <si>
    <t>6112404908236</t>
  </si>
  <si>
    <t>134197</t>
  </si>
  <si>
    <t>E0Ob4cTTGoWI</t>
  </si>
  <si>
    <t>1336065</t>
  </si>
  <si>
    <t>137512</t>
  </si>
  <si>
    <t>137739</t>
  </si>
  <si>
    <t>6112404910516</t>
  </si>
  <si>
    <t>E0Ob4cTTH5DU</t>
  </si>
  <si>
    <t>137921</t>
  </si>
  <si>
    <t>6112404910619</t>
  </si>
  <si>
    <t>138155</t>
  </si>
  <si>
    <t>6112404910769</t>
  </si>
  <si>
    <t>6112404910770</t>
  </si>
  <si>
    <t>E0Ob4cTTH6Kt</t>
  </si>
  <si>
    <t>138171</t>
  </si>
  <si>
    <t>138174</t>
  </si>
  <si>
    <t>138175</t>
  </si>
  <si>
    <t>6112404910778</t>
  </si>
  <si>
    <t>6112404910779</t>
  </si>
  <si>
    <t>E0Ob4cTTH6PC</t>
  </si>
  <si>
    <t>E0Ob4cTTH6PE</t>
  </si>
  <si>
    <t>6112404910780</t>
  </si>
  <si>
    <t>6112404910830</t>
  </si>
  <si>
    <t>6112404910833</t>
  </si>
  <si>
    <t>6112404910834</t>
  </si>
  <si>
    <t>E0Ob4cTTH6ka</t>
  </si>
  <si>
    <t>E0Ob4cTTH6kc</t>
  </si>
  <si>
    <t>E0Ob4cTTHDjb</t>
  </si>
  <si>
    <t>139637</t>
  </si>
  <si>
    <t>141705</t>
  </si>
  <si>
    <t>6112404913195</t>
  </si>
  <si>
    <t>6112404913196</t>
  </si>
  <si>
    <t>6112404914039</t>
  </si>
  <si>
    <t>6112404914040</t>
  </si>
  <si>
    <t>6112404914041</t>
  </si>
  <si>
    <t>E0Ob4cTTHRFg</t>
  </si>
  <si>
    <t>6112404915358</t>
  </si>
  <si>
    <t>6112404915361</t>
  </si>
  <si>
    <t>6112404915362</t>
  </si>
  <si>
    <t>E0Ob4cTTHaZF</t>
  </si>
  <si>
    <t>144869</t>
  </si>
  <si>
    <t>E0Ob4cTTHaZR</t>
  </si>
  <si>
    <t>6112404915702</t>
  </si>
  <si>
    <t>6112404915703</t>
  </si>
  <si>
    <t>E0Ob4cTTHcty</t>
  </si>
  <si>
    <t>145328</t>
  </si>
  <si>
    <t>E0Ob4cTTHcuB</t>
  </si>
  <si>
    <t>147508</t>
  </si>
  <si>
    <t>6112404917081</t>
  </si>
  <si>
    <t>148344</t>
  </si>
  <si>
    <t>6112404917677</t>
  </si>
  <si>
    <t>6112404917680</t>
  </si>
  <si>
    <t>6112404919383</t>
  </si>
  <si>
    <t>6112404919384</t>
  </si>
  <si>
    <t>E0Ob4cTTHziW</t>
  </si>
  <si>
    <t>E0Ob4cTTHziY</t>
  </si>
  <si>
    <t>6112404919385</t>
  </si>
  <si>
    <t>6112404919386</t>
  </si>
  <si>
    <t>152256</t>
  </si>
  <si>
    <t>6112404920503</t>
  </si>
  <si>
    <t>E0Ob4cTTI6zD</t>
  </si>
  <si>
    <t>6112404921227</t>
  </si>
  <si>
    <t>153316</t>
  </si>
  <si>
    <t>6112404921228</t>
  </si>
  <si>
    <t>6112404921229</t>
  </si>
  <si>
    <t>6112404921230</t>
  </si>
  <si>
    <t>6112404921231</t>
  </si>
  <si>
    <t>6112404921232</t>
  </si>
  <si>
    <t>6112404921233</t>
  </si>
  <si>
    <t>E0Ob4cTTIBz0</t>
  </si>
  <si>
    <t>E0Ob4cTTIBz4</t>
  </si>
  <si>
    <t>1403137</t>
  </si>
  <si>
    <t>153319</t>
  </si>
  <si>
    <t>6112404921236</t>
  </si>
  <si>
    <t>E0Ob4cTTIBzJ</t>
  </si>
  <si>
    <t>1403905</t>
  </si>
  <si>
    <t>6112404921237</t>
  </si>
  <si>
    <t>E0Ob4cTTIBzb</t>
  </si>
  <si>
    <t>E0Ob4cTTIBzV</t>
  </si>
  <si>
    <t>154320</t>
  </si>
  <si>
    <t>6112404922025</t>
  </si>
  <si>
    <t>6112404922026</t>
  </si>
  <si>
    <t>6112404922027</t>
  </si>
  <si>
    <t>6112404922028</t>
  </si>
  <si>
    <t>6112404922029</t>
  </si>
  <si>
    <t>E0Ob4cTTIGms</t>
  </si>
  <si>
    <t>E0Ob4cTTIGmv</t>
  </si>
  <si>
    <t>E0Ob4cTTIGmx</t>
  </si>
  <si>
    <t>154321</t>
  </si>
  <si>
    <t>6112404922030</t>
  </si>
  <si>
    <t>6112404922031</t>
  </si>
  <si>
    <t>6112404922032</t>
  </si>
  <si>
    <t>E0Ob4cTTIGnQ</t>
  </si>
  <si>
    <t>E0Ob4cTTIGnS</t>
  </si>
  <si>
    <t>6112404923272</t>
  </si>
  <si>
    <t>1442049</t>
  </si>
  <si>
    <t>6112404923275</t>
  </si>
  <si>
    <t>E0Ob4cTTIOj9</t>
  </si>
  <si>
    <t>6112404923280</t>
  </si>
  <si>
    <t>E0Ob4cTTIOju</t>
  </si>
  <si>
    <t>156891</t>
  </si>
  <si>
    <t>6112404923835</t>
  </si>
  <si>
    <t>6112404923952</t>
  </si>
  <si>
    <t>E0Ob4cTTISLj</t>
  </si>
  <si>
    <t>E0Ob4cTTISWL</t>
  </si>
  <si>
    <t>E0Ob4cTTISX9</t>
  </si>
  <si>
    <t>6112404923974</t>
  </si>
  <si>
    <t>6112404923975</t>
  </si>
  <si>
    <t>6112404923978</t>
  </si>
  <si>
    <t>E0Ob4cTTISbA</t>
  </si>
  <si>
    <t>157685</t>
  </si>
  <si>
    <t>157687</t>
  </si>
  <si>
    <t>6112404924430</t>
  </si>
  <si>
    <t>6112404924431</t>
  </si>
  <si>
    <t>6112404924434</t>
  </si>
  <si>
    <t>6112404924439</t>
  </si>
  <si>
    <t>6112404924440</t>
  </si>
  <si>
    <t>E0Ob4cTTIUwj</t>
  </si>
  <si>
    <t>E0Ob4cTTIUwn</t>
  </si>
  <si>
    <t>E0Ob4cTTIUwx</t>
  </si>
  <si>
    <t>1445889</t>
  </si>
  <si>
    <t>6112404924441</t>
  </si>
  <si>
    <t>6112404924444</t>
  </si>
  <si>
    <t>6112404924446</t>
  </si>
  <si>
    <t>157689</t>
  </si>
  <si>
    <t>157691</t>
  </si>
  <si>
    <t>157693</t>
  </si>
  <si>
    <t>157695</t>
  </si>
  <si>
    <t>6112404924452</t>
  </si>
  <si>
    <t>6112404924454</t>
  </si>
  <si>
    <t>6112404924456</t>
  </si>
  <si>
    <t>6112404924458</t>
  </si>
  <si>
    <t>6112404924460</t>
  </si>
  <si>
    <t>E0Ob4cTTIUxd</t>
  </si>
  <si>
    <t>E0Ob4cTTIUxV</t>
  </si>
  <si>
    <t>157699</t>
  </si>
  <si>
    <t>157703</t>
  </si>
  <si>
    <t>157705</t>
  </si>
  <si>
    <t>157706</t>
  </si>
  <si>
    <t>157707</t>
  </si>
  <si>
    <t>157709</t>
  </si>
  <si>
    <t>6112404924461</t>
  </si>
  <si>
    <t>6112404924462</t>
  </si>
  <si>
    <t>6112404924463</t>
  </si>
  <si>
    <t>6112404924464</t>
  </si>
  <si>
    <t>6112404924465</t>
  </si>
  <si>
    <t>6112404924466</t>
  </si>
  <si>
    <t>6112404924467</t>
  </si>
  <si>
    <t>6112404924468</t>
  </si>
  <si>
    <t>E0Ob4cTTIUxg</t>
  </si>
  <si>
    <t>E0Ob4cTTIUxq</t>
  </si>
  <si>
    <t>E0Ob4cTTIUy0</t>
  </si>
  <si>
    <t>E0Ob4cTTIUyB</t>
  </si>
  <si>
    <t>E0Ob4cTTIUyL</t>
  </si>
  <si>
    <t>E0Ob4cTTIUyV</t>
  </si>
  <si>
    <t>157710</t>
  </si>
  <si>
    <t>157711</t>
  </si>
  <si>
    <t>157712</t>
  </si>
  <si>
    <t>157713</t>
  </si>
  <si>
    <t>157714</t>
  </si>
  <si>
    <t>6112404924469</t>
  </si>
  <si>
    <t>6112404924470</t>
  </si>
  <si>
    <t>E0Ob4cTTIUyf</t>
  </si>
  <si>
    <t>E0Ob4cTTIUym</t>
  </si>
  <si>
    <t>1449985</t>
  </si>
  <si>
    <t>E0Ob4cTTIdoa</t>
  </si>
  <si>
    <t>E0Ob4cTTIglV</t>
  </si>
  <si>
    <t>160572</t>
  </si>
  <si>
    <t>6112404926560</t>
  </si>
  <si>
    <t>160647</t>
  </si>
  <si>
    <t>E0Ob4cTTIi1i</t>
  </si>
  <si>
    <t>6112404926665</t>
  </si>
  <si>
    <t>E0Ob4cTTIigJ</t>
  </si>
  <si>
    <t>6112404926672</t>
  </si>
  <si>
    <t>6112404926673</t>
  </si>
  <si>
    <t>6112404926674</t>
  </si>
  <si>
    <t>E0Ob4cTTIigM</t>
  </si>
  <si>
    <t>6112404926687</t>
  </si>
  <si>
    <t>1471233</t>
  </si>
  <si>
    <t>6112404926696</t>
  </si>
  <si>
    <t>161750</t>
  </si>
  <si>
    <t>E0Ob4cTTImmW</t>
  </si>
  <si>
    <t>E0Ob4cTTImmY</t>
  </si>
  <si>
    <t>E0Ob4cTTImmd</t>
  </si>
  <si>
    <t>E0Ob4cTTImmf</t>
  </si>
  <si>
    <t>1478913</t>
  </si>
  <si>
    <t>163897</t>
  </si>
  <si>
    <t>163955</t>
  </si>
  <si>
    <t>163957</t>
  </si>
  <si>
    <t>6112404929126</t>
  </si>
  <si>
    <t>6112404929127</t>
  </si>
  <si>
    <t>6112404929129</t>
  </si>
  <si>
    <t>6112404929139</t>
  </si>
  <si>
    <t>6112404929140</t>
  </si>
  <si>
    <t>165290</t>
  </si>
  <si>
    <t>6112404929925</t>
  </si>
  <si>
    <t>6112404929926</t>
  </si>
  <si>
    <t>6112404929927</t>
  </si>
  <si>
    <t>6112404929928</t>
  </si>
  <si>
    <t>6112404929929</t>
  </si>
  <si>
    <t>E0Ob4cTTJ19c</t>
  </si>
  <si>
    <t>E0Ob4cTTJ19j</t>
  </si>
  <si>
    <t>166633</t>
  </si>
  <si>
    <t>6112404930886</t>
  </si>
  <si>
    <t>6112404930887</t>
  </si>
  <si>
    <t>6112404930891</t>
  </si>
  <si>
    <t>6112404930892</t>
  </si>
  <si>
    <t>E0Ob4cTTJ6zw</t>
  </si>
  <si>
    <t>1504769</t>
  </si>
  <si>
    <t>1505025</t>
  </si>
  <si>
    <t>1505281</t>
  </si>
  <si>
    <t>166635</t>
  </si>
  <si>
    <t>6112404930895</t>
  </si>
  <si>
    <t>6112404930896</t>
  </si>
  <si>
    <t>168177</t>
  </si>
  <si>
    <t>168320</t>
  </si>
  <si>
    <t>6112404932149</t>
  </si>
  <si>
    <t>6112404932154</t>
  </si>
  <si>
    <t>6112404932155</t>
  </si>
  <si>
    <t>E0Ob4cTTJEBd</t>
  </si>
  <si>
    <t>E0Ob4cTTJEBT</t>
  </si>
  <si>
    <t>E0Ob4cTTJEBZ</t>
  </si>
  <si>
    <t>E0Ob4cTTJEBz</t>
  </si>
  <si>
    <t>1511425</t>
  </si>
  <si>
    <t>1511681</t>
  </si>
  <si>
    <t>6112404933879</t>
  </si>
  <si>
    <t>E0Ob4cTTJO9C</t>
  </si>
  <si>
    <t>173139</t>
  </si>
  <si>
    <t>6112404935493</t>
  </si>
  <si>
    <t>6112404935494</t>
  </si>
  <si>
    <t>173406</t>
  </si>
  <si>
    <t>6112404935648</t>
  </si>
  <si>
    <t>E0Ob4cTTJYbc</t>
  </si>
  <si>
    <t>E0Ob4cTTJYbi</t>
  </si>
  <si>
    <t>6112404935654</t>
  </si>
  <si>
    <t>E0Ob4cTTJYcc</t>
  </si>
  <si>
    <t>E0Ob4cTTJYce</t>
  </si>
  <si>
    <t>6112404935666</t>
  </si>
  <si>
    <t>174933</t>
  </si>
  <si>
    <t>175288</t>
  </si>
  <si>
    <t>6112404937108</t>
  </si>
  <si>
    <t>175388</t>
  </si>
  <si>
    <t>175390</t>
  </si>
  <si>
    <t>175391</t>
  </si>
  <si>
    <t>175392</t>
  </si>
  <si>
    <t>6112404937218</t>
  </si>
  <si>
    <t>6112404937220</t>
  </si>
  <si>
    <t>E0Ob4cTTJg7X</t>
  </si>
  <si>
    <t>176450</t>
  </si>
  <si>
    <t>6112404938089</t>
  </si>
  <si>
    <t>E0Ob4cTTJkVW</t>
  </si>
  <si>
    <t>6112404938099</t>
  </si>
  <si>
    <t>6112404938231</t>
  </si>
  <si>
    <t>E0Ob4cTTJl0P</t>
  </si>
  <si>
    <t>6112404938240</t>
  </si>
  <si>
    <t>6112404939113</t>
  </si>
  <si>
    <t>6112404939114</t>
  </si>
  <si>
    <t>6112404939115</t>
  </si>
  <si>
    <t>E0Ob4cTTJpoQ</t>
  </si>
  <si>
    <t>E0Ob4cTTJpoU</t>
  </si>
  <si>
    <t>1567489</t>
  </si>
  <si>
    <t>6112404939120</t>
  </si>
  <si>
    <t>6112404939124</t>
  </si>
  <si>
    <t>6112404939125</t>
  </si>
  <si>
    <t>E0Ob4cTTJuM4</t>
  </si>
  <si>
    <t>E0Ob4cTTJuM9</t>
  </si>
  <si>
    <t>178819</t>
  </si>
  <si>
    <t>178820</t>
  </si>
  <si>
    <t>6112404940144</t>
  </si>
  <si>
    <t>6112404940145</t>
  </si>
  <si>
    <t>E0Ob4cTTJuMO</t>
  </si>
  <si>
    <t>1586945</t>
  </si>
  <si>
    <t>1623553</t>
  </si>
  <si>
    <t>183878</t>
  </si>
  <si>
    <t>6112404945216</t>
  </si>
  <si>
    <t>6112404945217</t>
  </si>
  <si>
    <t>6112404945219</t>
  </si>
  <si>
    <t>6112404945220</t>
  </si>
  <si>
    <t>6112404945221</t>
  </si>
  <si>
    <t>6112404945222</t>
  </si>
  <si>
    <t>E0Ob4cTTKJ4q</t>
  </si>
  <si>
    <t>E0Ob4cTTKJ4z</t>
  </si>
  <si>
    <t>E0Ob4cTTKJ54</t>
  </si>
  <si>
    <t>183880</t>
  </si>
  <si>
    <t>6112404945223</t>
  </si>
  <si>
    <t>184666</t>
  </si>
  <si>
    <t>6112404946105</t>
  </si>
  <si>
    <t>6112404946106</t>
  </si>
  <si>
    <t>E0Ob4cTTKMi0</t>
  </si>
  <si>
    <t>184667</t>
  </si>
  <si>
    <t>6112404946107</t>
  </si>
  <si>
    <t>6112404946108</t>
  </si>
  <si>
    <t>E0Ob4cTTKMiN</t>
  </si>
  <si>
    <t>184668</t>
  </si>
  <si>
    <t>6112404946114</t>
  </si>
  <si>
    <t>E0Ob4cTTKMie</t>
  </si>
  <si>
    <t>184669</t>
  </si>
  <si>
    <t>6112404946117</t>
  </si>
  <si>
    <t>185252</t>
  </si>
  <si>
    <t>6112404946771</t>
  </si>
  <si>
    <t>E0Ob4cTTKPQo</t>
  </si>
  <si>
    <t>E0Ob4cTTKPQq</t>
  </si>
  <si>
    <t>1728769</t>
  </si>
  <si>
    <t>1729281</t>
  </si>
  <si>
    <t>1729537</t>
  </si>
  <si>
    <t>1729793</t>
  </si>
  <si>
    <t>185256</t>
  </si>
  <si>
    <t>6112404946773</t>
  </si>
  <si>
    <t>E0Ob4cTTKPRA</t>
  </si>
  <si>
    <t>E0Ob4cTTKYbL</t>
  </si>
  <si>
    <t>E0Ob4cTTKYbV</t>
  </si>
  <si>
    <t>E0Ob4cTTKYd6</t>
  </si>
  <si>
    <t>E0Ob4cTTKYgM</t>
  </si>
  <si>
    <t>1767681</t>
  </si>
  <si>
    <t>1767937</t>
  </si>
  <si>
    <t>1768705</t>
  </si>
  <si>
    <t>1768961</t>
  </si>
  <si>
    <t>1770497</t>
  </si>
  <si>
    <t>187412</t>
  </si>
  <si>
    <t>E0Ob4cTTKYns</t>
  </si>
  <si>
    <t>6112404948507</t>
  </si>
  <si>
    <t>E0Ob4cTTKYoS</t>
  </si>
  <si>
    <t>E0Ob4cTTKYof</t>
  </si>
  <si>
    <t>1771009</t>
  </si>
  <si>
    <t>E0Ob4cTTKYwD</t>
  </si>
  <si>
    <t>E0Ob4cTTKYxc</t>
  </si>
  <si>
    <t>E0Ob4cTTKYxg</t>
  </si>
  <si>
    <t>E0Ob4cTTKYyZ</t>
  </si>
  <si>
    <t>E0Ob4cTTKYz0</t>
  </si>
  <si>
    <t>E0Ob4cTTKaUS</t>
  </si>
  <si>
    <t>E0Ob4cTTKaUU</t>
  </si>
  <si>
    <t>E0Ob4cTTKaUW</t>
  </si>
  <si>
    <t>E0Ob4cTTKaX5</t>
  </si>
  <si>
    <t>E0Ob4cTTKaXT</t>
  </si>
  <si>
    <t>E0Ob4cTTKacK</t>
  </si>
  <si>
    <t>E0Ob4cTTKacc</t>
  </si>
  <si>
    <t>6112404948988</t>
  </si>
  <si>
    <t>187901</t>
  </si>
  <si>
    <t>6112404948989</t>
  </si>
  <si>
    <t>6112404948990</t>
  </si>
  <si>
    <t>6112404948991</t>
  </si>
  <si>
    <t>6112404948992</t>
  </si>
  <si>
    <t>E0Ob4cTTKbAv</t>
  </si>
  <si>
    <t>E0Ob4cTTKbB4</t>
  </si>
  <si>
    <t>E0Ob4cTTKbBj</t>
  </si>
  <si>
    <t>187902</t>
  </si>
  <si>
    <t>187903</t>
  </si>
  <si>
    <t>6112404948996</t>
  </si>
  <si>
    <t>6112404948997</t>
  </si>
  <si>
    <t>6112404948998</t>
  </si>
  <si>
    <t>E0Ob4cTTKbBn</t>
  </si>
  <si>
    <t>E0Ob4cTTKbBp</t>
  </si>
  <si>
    <t>1780737</t>
  </si>
  <si>
    <t>1780993</t>
  </si>
  <si>
    <t>E0Ob4cTTKbC5</t>
  </si>
  <si>
    <t>6112404949152</t>
  </si>
  <si>
    <t>E0Ob4cTTKcNz</t>
  </si>
  <si>
    <t>188128</t>
  </si>
  <si>
    <t>6112404949159</t>
  </si>
  <si>
    <t>6112404949160</t>
  </si>
  <si>
    <t>E0Ob4cTTKcQl</t>
  </si>
  <si>
    <t>1786113</t>
  </si>
  <si>
    <t>188142</t>
  </si>
  <si>
    <t>6112404949169</t>
  </si>
  <si>
    <t>E0Ob4cTTKcTT</t>
  </si>
  <si>
    <t>E0Ob4cTTKdYF</t>
  </si>
  <si>
    <t>E0Ob4cTTKdYH</t>
  </si>
  <si>
    <t>E0Ob4cTTKdYK</t>
  </si>
  <si>
    <t>E0Ob4cTTKdYM</t>
  </si>
  <si>
    <t>E0Ob4cTTKdZM</t>
  </si>
  <si>
    <t>6112404949417</t>
  </si>
  <si>
    <t>E0Ob4cTTKdZm</t>
  </si>
  <si>
    <t>E0Ob4cTTKda9</t>
  </si>
  <si>
    <t>E0Ob4cTTKdaB</t>
  </si>
  <si>
    <t>188439</t>
  </si>
  <si>
    <t>6112404949419</t>
  </si>
  <si>
    <t>6112404949420</t>
  </si>
  <si>
    <t>6112404949421</t>
  </si>
  <si>
    <t>188446</t>
  </si>
  <si>
    <t>6112404949425</t>
  </si>
  <si>
    <t>E0Ob4cTTKdbF</t>
  </si>
  <si>
    <t>E0Ob4cTTKdbl</t>
  </si>
  <si>
    <t>6112404949430</t>
  </si>
  <si>
    <t>E0Ob4cTTKdeS</t>
  </si>
  <si>
    <t>E0Ob4cTTKdeU</t>
  </si>
  <si>
    <t>E0Ob4cTTKdeW</t>
  </si>
  <si>
    <t>E0Ob4cTTKdeY</t>
  </si>
  <si>
    <t>E0Ob4cTTKdec</t>
  </si>
  <si>
    <t>6112404949431</t>
  </si>
  <si>
    <t>188453</t>
  </si>
  <si>
    <t>6112404949433</t>
  </si>
  <si>
    <t>6112404949434</t>
  </si>
  <si>
    <t>188455</t>
  </si>
  <si>
    <t>6112404949435</t>
  </si>
  <si>
    <t>188456</t>
  </si>
  <si>
    <t>6112404949436</t>
  </si>
  <si>
    <t>6112404949437</t>
  </si>
  <si>
    <t>6112404949438</t>
  </si>
  <si>
    <t>6112404949439</t>
  </si>
  <si>
    <t>6112404949440</t>
  </si>
  <si>
    <t>6112404949441</t>
  </si>
  <si>
    <t>6112404949442</t>
  </si>
  <si>
    <t>E0Ob4cTTKelA</t>
  </si>
  <si>
    <t>E0Ob4cTTKhXg</t>
  </si>
  <si>
    <t>E0Ob4cTTKhXi</t>
  </si>
  <si>
    <t>E0Ob4cTTKhYL</t>
  </si>
  <si>
    <t>E0Ob4cTTKhYb</t>
  </si>
  <si>
    <t>E0Ob4cTTKhYd</t>
  </si>
  <si>
    <t>E0Ob4cTTKhYf</t>
  </si>
  <si>
    <t>E0Ob4cTTKhYz</t>
  </si>
  <si>
    <t>E0Ob4cTTKhZ1</t>
  </si>
  <si>
    <t>E0Ob4cTTKhZ3</t>
  </si>
  <si>
    <t>E0Ob4cTTKhZ5</t>
  </si>
  <si>
    <t>189362</t>
  </si>
  <si>
    <t>6112404950198</t>
  </si>
  <si>
    <t>E0Ob4cTTKhZD</t>
  </si>
  <si>
    <t>6112404950199</t>
  </si>
  <si>
    <t>E0Ob4cTTKhZU</t>
  </si>
  <si>
    <t>E0Ob4cTTKhZa</t>
  </si>
  <si>
    <t>E0Ob4cTTKj2I</t>
  </si>
  <si>
    <t>E0Ob4cTTKj2M</t>
  </si>
  <si>
    <t>E0Ob4cTTKj2W</t>
  </si>
  <si>
    <t>E0Ob4cTTKj2Y</t>
  </si>
  <si>
    <t>6112404950569</t>
  </si>
  <si>
    <t>6112404950570</t>
  </si>
  <si>
    <t>6112404950571</t>
  </si>
  <si>
    <t>6112404950577</t>
  </si>
  <si>
    <t>6112404950578</t>
  </si>
  <si>
    <t>6112404950579</t>
  </si>
  <si>
    <t>6112404950580</t>
  </si>
  <si>
    <t>6112404950581</t>
  </si>
  <si>
    <t>6112404950582</t>
  </si>
  <si>
    <t>189819</t>
  </si>
  <si>
    <t>6112404950583</t>
  </si>
  <si>
    <t>189820</t>
  </si>
  <si>
    <t>6112404950584</t>
  </si>
  <si>
    <t>6112404950585</t>
  </si>
  <si>
    <t>6112404950586</t>
  </si>
  <si>
    <t>6112404950587</t>
  </si>
  <si>
    <t>6112404950588</t>
  </si>
  <si>
    <t>6112404950589</t>
  </si>
  <si>
    <t>6112404950590</t>
  </si>
  <si>
    <t>6112404950591</t>
  </si>
  <si>
    <t>6112404950592</t>
  </si>
  <si>
    <t>6112404950593</t>
  </si>
  <si>
    <t>189821</t>
  </si>
  <si>
    <t>6112404950594</t>
  </si>
  <si>
    <t>6112404950595</t>
  </si>
  <si>
    <t>6112404950596</t>
  </si>
  <si>
    <t>6112404950597</t>
  </si>
  <si>
    <t>6112404950602</t>
  </si>
  <si>
    <t>6112404950609</t>
  </si>
  <si>
    <t>6112404950630</t>
  </si>
  <si>
    <t>6112404950631</t>
  </si>
  <si>
    <t>6112404950632</t>
  </si>
  <si>
    <t>6112404950633</t>
  </si>
  <si>
    <t>6112404950645</t>
  </si>
  <si>
    <t>189852</t>
  </si>
  <si>
    <t>6112404950652</t>
  </si>
  <si>
    <t>6112404950654</t>
  </si>
  <si>
    <t>6112404950758</t>
  </si>
  <si>
    <t>E0Ob4cTTKkms</t>
  </si>
  <si>
    <t>E0Ob4cTTKknP</t>
  </si>
  <si>
    <t>E0Ob4cTTKknR</t>
  </si>
  <si>
    <t>6112404950862</t>
  </si>
  <si>
    <t>E0Ob4cTTKkno</t>
  </si>
  <si>
    <t>E0Ob4cTTKko2</t>
  </si>
  <si>
    <t>E0Ob4cTTKko8</t>
  </si>
  <si>
    <t>6112404950863</t>
  </si>
  <si>
    <t>E0Ob4cTTKkoB</t>
  </si>
  <si>
    <t>6112404950867</t>
  </si>
  <si>
    <t>6112404950868</t>
  </si>
  <si>
    <t>6112404950869</t>
  </si>
  <si>
    <t>E0Ob4cTTKkod</t>
  </si>
  <si>
    <t>190010</t>
  </si>
  <si>
    <t>190012</t>
  </si>
  <si>
    <t>190013</t>
  </si>
  <si>
    <t>190014</t>
  </si>
  <si>
    <t>190015</t>
  </si>
  <si>
    <t>6112404950870</t>
  </si>
  <si>
    <t>E0Ob4cTTKkyN</t>
  </si>
  <si>
    <t>E0Ob4cTTKkzA</t>
  </si>
  <si>
    <t>E0Ob4cTTKkzi</t>
  </si>
  <si>
    <t>E0Ob4cTTKkzo</t>
  </si>
  <si>
    <t>E0Ob4cTTKldk</t>
  </si>
  <si>
    <t>E0Ob4cTTKldm</t>
  </si>
  <si>
    <t>E0Ob4cTTKldv</t>
  </si>
  <si>
    <t>E0Ob4cTTKldx</t>
  </si>
  <si>
    <t>E0Ob4cTTKle4</t>
  </si>
  <si>
    <t>E0Ob4cTTKmL8</t>
  </si>
  <si>
    <t>6112404951092</t>
  </si>
  <si>
    <t>E0Ob4cTTKmLt</t>
  </si>
  <si>
    <t>E0Ob4cTTKmLx</t>
  </si>
  <si>
    <t>190309</t>
  </si>
  <si>
    <t>E0Ob4cTTKmM1</t>
  </si>
  <si>
    <t>190311</t>
  </si>
  <si>
    <t>E0Ob4cTTKmMr</t>
  </si>
  <si>
    <t>190318</t>
  </si>
  <si>
    <t>6112404951101</t>
  </si>
  <si>
    <t>E0Ob4cTTKmPp</t>
  </si>
  <si>
    <t>1810433</t>
  </si>
  <si>
    <t>190320</t>
  </si>
  <si>
    <t>6112404951109</t>
  </si>
  <si>
    <t>E0Ob4cTTKmQ7</t>
  </si>
  <si>
    <t>E0Ob4cTTKmQA</t>
  </si>
  <si>
    <t>E0Ob4cTTKmQC</t>
  </si>
  <si>
    <t>190321</t>
  </si>
  <si>
    <t>6112404951110</t>
  </si>
  <si>
    <t>6112404951111</t>
  </si>
  <si>
    <t>E0Ob4cTTKmQQ</t>
  </si>
  <si>
    <t>E0Ob4cTTKmQS</t>
  </si>
  <si>
    <t>6112404951113</t>
  </si>
  <si>
    <t>6112404951114</t>
  </si>
  <si>
    <t>E0Ob4cTTKmQd</t>
  </si>
  <si>
    <t>190322</t>
  </si>
  <si>
    <t>6112404951116</t>
  </si>
  <si>
    <t>6112404951117</t>
  </si>
  <si>
    <t>E0Ob4cTTKmQp</t>
  </si>
  <si>
    <t>E0Ob4cTTKmQr</t>
  </si>
  <si>
    <t>190324</t>
  </si>
  <si>
    <t>6112404951118</t>
  </si>
  <si>
    <t>6112404951119</t>
  </si>
  <si>
    <t>190399</t>
  </si>
  <si>
    <t>E0Ob4cTTKmoZ</t>
  </si>
  <si>
    <t>1821953</t>
  </si>
  <si>
    <t>191695</t>
  </si>
  <si>
    <t>6112404952099</t>
  </si>
  <si>
    <t>6112404952100</t>
  </si>
  <si>
    <t>191752</t>
  </si>
  <si>
    <t>6112404952169</t>
  </si>
  <si>
    <t>6112404952428</t>
  </si>
  <si>
    <t>6112404952451</t>
  </si>
  <si>
    <t>6112404952452</t>
  </si>
  <si>
    <t>6112404952453</t>
  </si>
  <si>
    <t>6112404952454</t>
  </si>
  <si>
    <t>192900</t>
  </si>
  <si>
    <t>192917</t>
  </si>
  <si>
    <t>192919</t>
  </si>
  <si>
    <t>192923</t>
  </si>
  <si>
    <t>6112404952996</t>
  </si>
  <si>
    <t>6112404952997</t>
  </si>
  <si>
    <t>6112404952998</t>
  </si>
  <si>
    <t>E0Ob4cTTKwRA</t>
  </si>
  <si>
    <t>1842689</t>
  </si>
  <si>
    <t>1843713</t>
  </si>
  <si>
    <t>1843969</t>
  </si>
  <si>
    <t>193726</t>
  </si>
  <si>
    <t>6112404953812</t>
  </si>
  <si>
    <t>6112404953813</t>
  </si>
  <si>
    <t>6112404953814</t>
  </si>
  <si>
    <t>6112404953815</t>
  </si>
  <si>
    <t>E0Ob4cTTKznp</t>
  </si>
  <si>
    <t>E0Ob4cTTKznr</t>
  </si>
  <si>
    <t>1844225</t>
  </si>
  <si>
    <t>193729</t>
  </si>
  <si>
    <t>193730</t>
  </si>
  <si>
    <t>193731</t>
  </si>
  <si>
    <t>6112404953816</t>
  </si>
  <si>
    <t>6112404953817</t>
  </si>
  <si>
    <t>E0Ob4cTTKzoa</t>
  </si>
  <si>
    <t>E0Ob4cTTKzoc</t>
  </si>
  <si>
    <t>6112404953818</t>
  </si>
  <si>
    <t>E0Ob4cTTKzom</t>
  </si>
  <si>
    <t>6112404954089</t>
  </si>
  <si>
    <t>194211</t>
  </si>
  <si>
    <t>6112404954090</t>
  </si>
  <si>
    <t>6112404954091</t>
  </si>
  <si>
    <t>6112404954092</t>
  </si>
  <si>
    <t>6112404954094</t>
  </si>
  <si>
    <t>E0Ob4cTTL1Zi</t>
  </si>
  <si>
    <t>E0Ob4cTTL1ZY</t>
  </si>
  <si>
    <t>6112404954098</t>
  </si>
  <si>
    <t>E0Ob4cTTL1aJ</t>
  </si>
  <si>
    <t>E0Ob4cTTL1aL</t>
  </si>
  <si>
    <t>194234</t>
  </si>
  <si>
    <t>6112404954102</t>
  </si>
  <si>
    <t>194239</t>
  </si>
  <si>
    <t>6112404954119</t>
  </si>
  <si>
    <t>E0Ob4cTTL1hu</t>
  </si>
  <si>
    <t>6112404955269</t>
  </si>
  <si>
    <t>195610</t>
  </si>
  <si>
    <t>6112404955251</t>
  </si>
  <si>
    <t>E0Ob4cTTL7NP</t>
  </si>
  <si>
    <t>E0Ob4cTTL7NS</t>
  </si>
  <si>
    <t>E0Ob4cTTL7NV</t>
  </si>
  <si>
    <t>6112404955270</t>
  </si>
  <si>
    <t>6112404955271</t>
  </si>
  <si>
    <t>1857281</t>
  </si>
  <si>
    <t>1857537</t>
  </si>
  <si>
    <t>E0Ob4cTTL7P9</t>
  </si>
  <si>
    <t>E0Ob4cTTLD57</t>
  </si>
  <si>
    <t>196968</t>
  </si>
  <si>
    <t>6112404956395</t>
  </si>
  <si>
    <t>6112404956403</t>
  </si>
  <si>
    <t>6112404956404</t>
  </si>
  <si>
    <t>6112404956405</t>
  </si>
  <si>
    <t>E0Ob4cTTLD8l</t>
  </si>
  <si>
    <t>196972</t>
  </si>
  <si>
    <t>1873153</t>
  </si>
  <si>
    <t>E0Ob4cTTLD9C</t>
  </si>
  <si>
    <t>1873409</t>
  </si>
  <si>
    <t>6112404956409</t>
  </si>
  <si>
    <t>197521</t>
  </si>
  <si>
    <t>6112404956985</t>
  </si>
  <si>
    <t>6112404956986</t>
  </si>
  <si>
    <t>E0Ob4cTTLFnk</t>
  </si>
  <si>
    <t>E0Ob4cTTLFnu</t>
  </si>
  <si>
    <t>E0Ob4cTTLFny</t>
  </si>
  <si>
    <t>6112404956995</t>
  </si>
  <si>
    <t>197762</t>
  </si>
  <si>
    <t>197763</t>
  </si>
  <si>
    <t>197764</t>
  </si>
  <si>
    <t>197765</t>
  </si>
  <si>
    <t>197766</t>
  </si>
  <si>
    <t>6112404956997</t>
  </si>
  <si>
    <t>E0Ob4cTTLFoZ</t>
  </si>
  <si>
    <t>1879553</t>
  </si>
  <si>
    <t>1879809</t>
  </si>
  <si>
    <t>1880065</t>
  </si>
  <si>
    <t>1880577</t>
  </si>
  <si>
    <t>1881345</t>
  </si>
  <si>
    <t>198679</t>
  </si>
  <si>
    <t>6112404957643</t>
  </si>
  <si>
    <t>E0Ob4cTTLIna</t>
  </si>
  <si>
    <t>199555</t>
  </si>
  <si>
    <t>6112404958334</t>
  </si>
  <si>
    <t>6112404958335</t>
  </si>
  <si>
    <t>6112404958336</t>
  </si>
  <si>
    <t>E0Ob4cTTLLwb</t>
  </si>
  <si>
    <t>E0Ob4cTTLM0u</t>
  </si>
  <si>
    <t>6112404958364</t>
  </si>
  <si>
    <t>6112404958365</t>
  </si>
  <si>
    <t>6112404958366</t>
  </si>
  <si>
    <t>200538</t>
  </si>
  <si>
    <t>6112404958983</t>
  </si>
  <si>
    <t>E0Ob4cTTLPue</t>
  </si>
  <si>
    <t>E0Ob4cTTLRyr</t>
  </si>
  <si>
    <t>E0Ob4cTTLRyu</t>
  </si>
  <si>
    <t>201082</t>
  </si>
  <si>
    <t>6112404959393</t>
  </si>
  <si>
    <t>6112404959394</t>
  </si>
  <si>
    <t>E0Ob4cTTLRzA</t>
  </si>
  <si>
    <t>E0Ob4cTTLRzC</t>
  </si>
  <si>
    <t>E0Ob4cTTLRzz</t>
  </si>
  <si>
    <t>E0Ob4cTTLS2t</t>
  </si>
  <si>
    <t>202874</t>
  </si>
  <si>
    <t>6112404960937</t>
  </si>
  <si>
    <t>6112404961014</t>
  </si>
  <si>
    <t>6112404961015</t>
  </si>
  <si>
    <t>E0Ob4cTTLa3P</t>
  </si>
  <si>
    <t>1920769</t>
  </si>
  <si>
    <t>E0Ob4cTTLa4N</t>
  </si>
  <si>
    <t>E0Ob4cTTLa5A</t>
  </si>
  <si>
    <t>204237</t>
  </si>
  <si>
    <t>E0Ob4cTTLdhN</t>
  </si>
  <si>
    <t>1927425</t>
  </si>
  <si>
    <t>206002</t>
  </si>
  <si>
    <t>6112404962581</t>
  </si>
  <si>
    <t>6112404962582</t>
  </si>
  <si>
    <t>6112404962583</t>
  </si>
  <si>
    <t>206127</t>
  </si>
  <si>
    <t>6112404962589</t>
  </si>
  <si>
    <t>6112404962590</t>
  </si>
  <si>
    <t>6112404962591</t>
  </si>
  <si>
    <t>206487</t>
  </si>
  <si>
    <t>6112404962911</t>
  </si>
  <si>
    <t>6112404962912</t>
  </si>
  <si>
    <t>E0Ob4cTTLktR</t>
  </si>
  <si>
    <t>206964</t>
  </si>
  <si>
    <t>208938</t>
  </si>
  <si>
    <t>6112404964858</t>
  </si>
  <si>
    <t>E0Ob4cTTLvlS</t>
  </si>
  <si>
    <t>6112404964855</t>
  </si>
  <si>
    <t>209570</t>
  </si>
  <si>
    <t>209571</t>
  </si>
  <si>
    <t>6112404965345</t>
  </si>
  <si>
    <t>E0Ob4cTTLyGD</t>
  </si>
  <si>
    <t>209832</t>
  </si>
  <si>
    <t>210131</t>
  </si>
  <si>
    <t>210252</t>
  </si>
  <si>
    <t>6112404965772</t>
  </si>
  <si>
    <t>210442</t>
  </si>
  <si>
    <t>6112404965848</t>
  </si>
  <si>
    <t>E0Ob4cTTM1iI</t>
  </si>
  <si>
    <t>6112404965857</t>
  </si>
  <si>
    <t>210961</t>
  </si>
  <si>
    <t>6112404966221</t>
  </si>
  <si>
    <t>6112404966222</t>
  </si>
  <si>
    <t>6112404966223</t>
  </si>
  <si>
    <t>E0Ob4cTTM3OK</t>
  </si>
  <si>
    <t>6112404966243</t>
  </si>
  <si>
    <t>E0Ob4cTTM4Iu</t>
  </si>
  <si>
    <t>E0Ob4cTTM4Iw</t>
  </si>
  <si>
    <t>211232</t>
  </si>
  <si>
    <t>211233</t>
  </si>
  <si>
    <t>6112404966430</t>
  </si>
  <si>
    <t>6112404966431</t>
  </si>
  <si>
    <t>6112404966432</t>
  </si>
  <si>
    <t>6112404966433</t>
  </si>
  <si>
    <t>E0Ob4cTTM4J0</t>
  </si>
  <si>
    <t>2020609</t>
  </si>
  <si>
    <t>6112404966434</t>
  </si>
  <si>
    <t>6112404966435</t>
  </si>
  <si>
    <t>211247</t>
  </si>
  <si>
    <t>6112404966447</t>
  </si>
  <si>
    <t>6112404966448</t>
  </si>
  <si>
    <t>E0Ob4cTTM4Sf</t>
  </si>
  <si>
    <t>211720</t>
  </si>
  <si>
    <t>6112404966681</t>
  </si>
  <si>
    <t>2023937</t>
  </si>
  <si>
    <t>6112404966686</t>
  </si>
  <si>
    <t>6112404966687</t>
  </si>
  <si>
    <t>E0Ob4cTTM6CA</t>
  </si>
  <si>
    <t>6112404966690</t>
  </si>
  <si>
    <t>6112404966691</t>
  </si>
  <si>
    <t>E0Ob4cTTM6CN</t>
  </si>
  <si>
    <t>E0Ob4cTTM6CP</t>
  </si>
  <si>
    <t>211835</t>
  </si>
  <si>
    <t>212426</t>
  </si>
  <si>
    <t>212446</t>
  </si>
  <si>
    <t>6112404967172</t>
  </si>
  <si>
    <t>6112404967176</t>
  </si>
  <si>
    <t>6112404967177</t>
  </si>
  <si>
    <t>6112404967178</t>
  </si>
  <si>
    <t>6112404967179</t>
  </si>
  <si>
    <t>6112404967181</t>
  </si>
  <si>
    <t>212591</t>
  </si>
  <si>
    <t>E0Ob4cTTM90G</t>
  </si>
  <si>
    <t>213233</t>
  </si>
  <si>
    <t>213245</t>
  </si>
  <si>
    <t>2034177</t>
  </si>
  <si>
    <t>213318</t>
  </si>
  <si>
    <t>213320</t>
  </si>
  <si>
    <t>213321</t>
  </si>
  <si>
    <t>6112404967677</t>
  </si>
  <si>
    <t>6112404967679</t>
  </si>
  <si>
    <t>6112404967680</t>
  </si>
  <si>
    <t>6112404967681</t>
  </si>
  <si>
    <t>6112404967682</t>
  </si>
  <si>
    <t>E0Ob4cTTMBym</t>
  </si>
  <si>
    <t>E0Ob4cTTMByw</t>
  </si>
  <si>
    <t>E0Ob4cTTMBz5</t>
  </si>
  <si>
    <t>E0Ob4cTTMBzA</t>
  </si>
  <si>
    <t>E0Ob4cTTMBzJ</t>
  </si>
  <si>
    <t>6112404967683</t>
  </si>
  <si>
    <t>E0Ob4cTTMBzd</t>
  </si>
  <si>
    <t>213344</t>
  </si>
  <si>
    <t>E0Ob4cTTMC1t</t>
  </si>
  <si>
    <t>6112404968666</t>
  </si>
  <si>
    <t>2043649</t>
  </si>
  <si>
    <t>6112404968668</t>
  </si>
  <si>
    <t>6112404968669</t>
  </si>
  <si>
    <t>6112404968670</t>
  </si>
  <si>
    <t>6112404969075</t>
  </si>
  <si>
    <t>6112404969076</t>
  </si>
  <si>
    <t>6112404969077</t>
  </si>
  <si>
    <t>E0Ob4cTTMJpI</t>
  </si>
  <si>
    <t>216475</t>
  </si>
  <si>
    <t>216963</t>
  </si>
  <si>
    <t>216972</t>
  </si>
  <si>
    <t>6112404970130</t>
  </si>
  <si>
    <t>216992</t>
  </si>
  <si>
    <t>217004</t>
  </si>
  <si>
    <t>6112404970138</t>
  </si>
  <si>
    <t>217577</t>
  </si>
  <si>
    <t>217579</t>
  </si>
  <si>
    <t>6112404970545</t>
  </si>
  <si>
    <t>6112404970546</t>
  </si>
  <si>
    <t>6112404970547</t>
  </si>
  <si>
    <t>E0Ob4cTTMSau</t>
  </si>
  <si>
    <t>219179</t>
  </si>
  <si>
    <t>6112404971423</t>
  </si>
  <si>
    <t>219190</t>
  </si>
  <si>
    <t>6112404971445</t>
  </si>
  <si>
    <t>E0Ob4cTTMYFh</t>
  </si>
  <si>
    <t>6112404971449</t>
  </si>
  <si>
    <t>6112404971501</t>
  </si>
  <si>
    <t>E0Ob4cTTMYad</t>
  </si>
  <si>
    <t>219269</t>
  </si>
  <si>
    <t>219271</t>
  </si>
  <si>
    <t>6112404971511</t>
  </si>
  <si>
    <t>E0Ob4cTTMYdA</t>
  </si>
  <si>
    <t>E0Ob4cTTMYdI</t>
  </si>
  <si>
    <t>6112404971547</t>
  </si>
  <si>
    <t>219396</t>
  </si>
  <si>
    <t>6112404971673</t>
  </si>
  <si>
    <t>E0Ob4cTTMZ5J</t>
  </si>
  <si>
    <t>6112404971684</t>
  </si>
  <si>
    <t>6112404972883</t>
  </si>
  <si>
    <t>E0Ob4cTTMfJl</t>
  </si>
  <si>
    <t>2090241</t>
  </si>
  <si>
    <t>2091265</t>
  </si>
  <si>
    <t>221035</t>
  </si>
  <si>
    <t>6112404972887</t>
  </si>
  <si>
    <t>6112404972892</t>
  </si>
  <si>
    <t>6112404972895</t>
  </si>
  <si>
    <t>E0Ob4cTTMfKg</t>
  </si>
  <si>
    <t>E0Ob4cTTMfKk</t>
  </si>
  <si>
    <t>E0Ob4cTTMfKU</t>
  </si>
  <si>
    <t>221037</t>
  </si>
  <si>
    <t>E0Ob4cTTMfKu</t>
  </si>
  <si>
    <t>221040</t>
  </si>
  <si>
    <t>6112404974017</t>
  </si>
  <si>
    <t>6112404974018</t>
  </si>
  <si>
    <t>6112404974019</t>
  </si>
  <si>
    <t>6112404974020</t>
  </si>
  <si>
    <t>6112404974021</t>
  </si>
  <si>
    <t>2099969</t>
  </si>
  <si>
    <t>2100225</t>
  </si>
  <si>
    <t>222467</t>
  </si>
  <si>
    <t>222468</t>
  </si>
  <si>
    <t>222469</t>
  </si>
  <si>
    <t>222470</t>
  </si>
  <si>
    <t>222471</t>
  </si>
  <si>
    <t>2100737</t>
  </si>
  <si>
    <t>E0Ob4cTTMlPQ</t>
  </si>
  <si>
    <t>6112404974110</t>
  </si>
  <si>
    <t>E0Ob4cTTMmFh</t>
  </si>
  <si>
    <t>224618</t>
  </si>
  <si>
    <t>224620</t>
  </si>
  <si>
    <t>6112404975559</t>
  </si>
  <si>
    <t>6112404975561</t>
  </si>
  <si>
    <t>6112404975562</t>
  </si>
  <si>
    <t>6112404975564</t>
  </si>
  <si>
    <t>6112404975565</t>
  </si>
  <si>
    <t>E0Ob4cTTMtAd</t>
  </si>
  <si>
    <t>E0Ob4cTTMtAP</t>
  </si>
  <si>
    <t>E0Ob4cTTMtAY</t>
  </si>
  <si>
    <t>2124033</t>
  </si>
  <si>
    <t>2124545</t>
  </si>
  <si>
    <t>6112404975569</t>
  </si>
  <si>
    <t>E0Ob4cTTMtB2</t>
  </si>
  <si>
    <t>226224</t>
  </si>
  <si>
    <t>226226</t>
  </si>
  <si>
    <t>6112404976443</t>
  </si>
  <si>
    <t>6112404976444</t>
  </si>
  <si>
    <t>6112404976446</t>
  </si>
  <si>
    <t>6112404976447</t>
  </si>
  <si>
    <t>6112404976449</t>
  </si>
  <si>
    <t>6112404976451</t>
  </si>
  <si>
    <t>226599</t>
  </si>
  <si>
    <t>226635</t>
  </si>
  <si>
    <t>6112404976686</t>
  </si>
  <si>
    <t>E0Ob4cTTN09P</t>
  </si>
  <si>
    <t>226657</t>
  </si>
  <si>
    <t>E0Ob4cTTN0D1</t>
  </si>
  <si>
    <t>226946</t>
  </si>
  <si>
    <t>6112404976869</t>
  </si>
  <si>
    <t>E0Ob4cTTN1AJ</t>
  </si>
  <si>
    <t>227217</t>
  </si>
  <si>
    <t>E0Ob4cTTN2Og</t>
  </si>
  <si>
    <t>227367</t>
  </si>
  <si>
    <t>6112404977227</t>
  </si>
  <si>
    <t>227388</t>
  </si>
  <si>
    <t>227389</t>
  </si>
  <si>
    <t>227616</t>
  </si>
  <si>
    <t>6112404977425</t>
  </si>
  <si>
    <t>E0Ob4cTTN3my</t>
  </si>
  <si>
    <t>2140161</t>
  </si>
  <si>
    <t>229222</t>
  </si>
  <si>
    <t>6112404978529</t>
  </si>
  <si>
    <t>6112404978530</t>
  </si>
  <si>
    <t>6112404978531</t>
  </si>
  <si>
    <t>E0Ob4cTTN9jt</t>
  </si>
  <si>
    <t>2149121</t>
  </si>
  <si>
    <t>230408</t>
  </si>
  <si>
    <t>230804</t>
  </si>
  <si>
    <t>6112404979591</t>
  </si>
  <si>
    <t>6112404979596</t>
  </si>
  <si>
    <t>232271</t>
  </si>
  <si>
    <t>232272</t>
  </si>
  <si>
    <t>6112404980853</t>
  </si>
  <si>
    <t>6112404980854</t>
  </si>
  <si>
    <t>E0Ob4cTTNLhg</t>
  </si>
  <si>
    <t>E0Ob4cTTNLi9</t>
  </si>
  <si>
    <t>2172161</t>
  </si>
  <si>
    <t>2172417</t>
  </si>
  <si>
    <t>232276</t>
  </si>
  <si>
    <t>6112404980870</t>
  </si>
  <si>
    <t>6112404980871</t>
  </si>
  <si>
    <t>2172929</t>
  </si>
  <si>
    <t>232352</t>
  </si>
  <si>
    <t>232359</t>
  </si>
  <si>
    <t>6112404981010</t>
  </si>
  <si>
    <t>6112404981011</t>
  </si>
  <si>
    <t>6112404981012</t>
  </si>
  <si>
    <t>E0Ob4cTTNU4a</t>
  </si>
  <si>
    <t>E0Ob4cTTNU4c</t>
  </si>
  <si>
    <t>E0Ob4cTTNU4e</t>
  </si>
  <si>
    <t>234419</t>
  </si>
  <si>
    <t>6112404982601</t>
  </si>
  <si>
    <t>E0Ob4cTTNU4j</t>
  </si>
  <si>
    <t>2185473</t>
  </si>
  <si>
    <t>234422</t>
  </si>
  <si>
    <t>6112404982613</t>
  </si>
  <si>
    <t>E0Ob4cTTNU7C</t>
  </si>
  <si>
    <t>2187521</t>
  </si>
  <si>
    <t>235861</t>
  </si>
  <si>
    <t>6112404983852</t>
  </si>
  <si>
    <t>6112404983856</t>
  </si>
  <si>
    <t>E0Ob4cTTNZkb</t>
  </si>
  <si>
    <t>2194689</t>
  </si>
  <si>
    <t>2195713</t>
  </si>
  <si>
    <t>2196737</t>
  </si>
  <si>
    <t>235873</t>
  </si>
  <si>
    <t>235874</t>
  </si>
  <si>
    <t>235875</t>
  </si>
  <si>
    <t>6112404983876</t>
  </si>
  <si>
    <t>6112404983877</t>
  </si>
  <si>
    <t>6112404983878</t>
  </si>
  <si>
    <t>E0Ob4cTTNZm8</t>
  </si>
  <si>
    <t>E0Ob4cTTNZmA</t>
  </si>
  <si>
    <t>235880</t>
  </si>
  <si>
    <t>6112404985137</t>
  </si>
  <si>
    <t>6112404985138</t>
  </si>
  <si>
    <t>E0Ob4cTTNinK</t>
  </si>
  <si>
    <t>6112404985546</t>
  </si>
  <si>
    <t>E0Ob4cTTNinz</t>
  </si>
  <si>
    <t>E0Ob4cTTNio4</t>
  </si>
  <si>
    <t>6112404986618</t>
  </si>
  <si>
    <t>239338</t>
  </si>
  <si>
    <t>E0Ob4cTTNnBw</t>
  </si>
  <si>
    <t>2221057</t>
  </si>
  <si>
    <t>240073</t>
  </si>
  <si>
    <t>6112404987077</t>
  </si>
  <si>
    <t>6112404987115</t>
  </si>
  <si>
    <t>6112404987116</t>
  </si>
  <si>
    <t>240144</t>
  </si>
  <si>
    <t>240146</t>
  </si>
  <si>
    <t>240746</t>
  </si>
  <si>
    <t>6112404987641</t>
  </si>
  <si>
    <t>6112404987646</t>
  </si>
  <si>
    <t>6112404987648</t>
  </si>
  <si>
    <t>6112404987651</t>
  </si>
  <si>
    <t>E0Ob4cTTNszh</t>
  </si>
  <si>
    <t>240813</t>
  </si>
  <si>
    <t>E0Ob4cTTNt0m</t>
  </si>
  <si>
    <t>240823</t>
  </si>
  <si>
    <t>6112404987661</t>
  </si>
  <si>
    <t>6112404987662</t>
  </si>
  <si>
    <t>6112404987663</t>
  </si>
  <si>
    <t>242084</t>
  </si>
  <si>
    <t>6112404988654</t>
  </si>
  <si>
    <t>E0Ob4cTTNxqX</t>
  </si>
  <si>
    <t>242087</t>
  </si>
  <si>
    <t>242089</t>
  </si>
  <si>
    <t>6112404988666</t>
  </si>
  <si>
    <t>E0Ob4cTTNxrT</t>
  </si>
  <si>
    <t>E0Ob4cTTNxrV</t>
  </si>
  <si>
    <t>242991</t>
  </si>
  <si>
    <t>242992</t>
  </si>
  <si>
    <t>6112404989298</t>
  </si>
  <si>
    <t>6112404989299</t>
  </si>
  <si>
    <t>6112404989300</t>
  </si>
  <si>
    <t>6112404989301</t>
  </si>
  <si>
    <t>6112404989302</t>
  </si>
  <si>
    <t>E0Ob4cTTO0T8</t>
  </si>
  <si>
    <t>E0Ob4cTTO0TA</t>
  </si>
  <si>
    <t>2252033</t>
  </si>
  <si>
    <t>6112404989310</t>
  </si>
  <si>
    <t>6112404989313</t>
  </si>
  <si>
    <t>6112404989314</t>
  </si>
  <si>
    <t>E0Ob4cTTO0U8</t>
  </si>
  <si>
    <t>6112404989315</t>
  </si>
  <si>
    <t>242993</t>
  </si>
  <si>
    <t>6112404989316</t>
  </si>
  <si>
    <t>6112404989317</t>
  </si>
  <si>
    <t>E0Ob4cTTO0UL</t>
  </si>
  <si>
    <t>E0Ob4cTTO0UN</t>
  </si>
  <si>
    <t>6112404989318</t>
  </si>
  <si>
    <t>2252545</t>
  </si>
  <si>
    <t>6112404989319</t>
  </si>
  <si>
    <t>6112404989913</t>
  </si>
  <si>
    <t>E0Ob4cTTO3LP</t>
  </si>
  <si>
    <t>E0Ob4cTTO3LR</t>
  </si>
  <si>
    <t>243742</t>
  </si>
  <si>
    <t>E0Ob4cTTO3Nj</t>
  </si>
  <si>
    <t>E0Ob4cTTO400</t>
  </si>
  <si>
    <t>244501</t>
  </si>
  <si>
    <t>244502</t>
  </si>
  <si>
    <t>244503</t>
  </si>
  <si>
    <t>2272257</t>
  </si>
  <si>
    <t>244880</t>
  </si>
  <si>
    <t>244882</t>
  </si>
  <si>
    <t>6112404990839</t>
  </si>
  <si>
    <t>6112404990840</t>
  </si>
  <si>
    <t>E0Ob4cTTO7K7</t>
  </si>
  <si>
    <t>E0Ob4cTTO7K9</t>
  </si>
  <si>
    <t>2273025</t>
  </si>
  <si>
    <t>E0Ob4cTTO7Kw</t>
  </si>
  <si>
    <t>E0Ob4cTTO7L4</t>
  </si>
  <si>
    <t>246028</t>
  </si>
  <si>
    <t>6112404991731</t>
  </si>
  <si>
    <t>E0Ob4cTTOBLI</t>
  </si>
  <si>
    <t>E0Ob4cTTOBLL</t>
  </si>
  <si>
    <t>E0Ob4cTTOBLP</t>
  </si>
  <si>
    <t>E0Ob4cTTOBLS</t>
  </si>
  <si>
    <t>246029</t>
  </si>
  <si>
    <t>E0Ob4cTTOBLt</t>
  </si>
  <si>
    <t>E0Ob4cTTOJLn</t>
  </si>
  <si>
    <t>E0Ob4cTTOJLq</t>
  </si>
  <si>
    <t>E0Ob4cTTOJLs</t>
  </si>
  <si>
    <t>2294785</t>
  </si>
  <si>
    <t>249994</t>
  </si>
  <si>
    <t>6112404994261</t>
  </si>
  <si>
    <t>E0Ob4cTTOPPe</t>
  </si>
  <si>
    <t>E0Ob4cTTOPPv</t>
  </si>
  <si>
    <t>250366</t>
  </si>
  <si>
    <t>6112404994488</t>
  </si>
  <si>
    <t>6112404994489</t>
  </si>
  <si>
    <t>6112404994490</t>
  </si>
  <si>
    <t>6112404994491</t>
  </si>
  <si>
    <t>6112404994492</t>
  </si>
  <si>
    <t>6112404994493</t>
  </si>
  <si>
    <t>E0Ob4cTTOQga</t>
  </si>
  <si>
    <t>2301441</t>
  </si>
  <si>
    <t>6112404994494</t>
  </si>
  <si>
    <t>250439</t>
  </si>
  <si>
    <t>6112404994565</t>
  </si>
  <si>
    <t>E0Ob4cTTOQyA</t>
  </si>
  <si>
    <t>6112404994578</t>
  </si>
  <si>
    <t>2318849</t>
  </si>
  <si>
    <t>2319361</t>
  </si>
  <si>
    <t>6112404995847</t>
  </si>
  <si>
    <t>6112404995854</t>
  </si>
  <si>
    <t>6112404995858</t>
  </si>
  <si>
    <t>6112404995859</t>
  </si>
  <si>
    <t>6112404995861</t>
  </si>
  <si>
    <t>6112404995862</t>
  </si>
  <si>
    <t>6112404995865</t>
  </si>
  <si>
    <t>6112404995867</t>
  </si>
  <si>
    <t>6112404995868</t>
  </si>
  <si>
    <t>6112404995871</t>
  </si>
  <si>
    <t>6112404995874</t>
  </si>
  <si>
    <t>E0Ob4cTTOXFd</t>
  </si>
  <si>
    <t>E0Ob4cTTOXFR</t>
  </si>
  <si>
    <t>E0Ob4cTTOXFV</t>
  </si>
  <si>
    <t>E0Ob4cTTOXFZ</t>
  </si>
  <si>
    <t>2320129</t>
  </si>
  <si>
    <t>2320641</t>
  </si>
  <si>
    <t>2322433</t>
  </si>
  <si>
    <t>E0Ob4cTTOXlP</t>
  </si>
  <si>
    <t>252338</t>
  </si>
  <si>
    <t>E0Ob4cTTOXo2</t>
  </si>
  <si>
    <t>2323457</t>
  </si>
  <si>
    <t>252699</t>
  </si>
  <si>
    <t>6112404996312</t>
  </si>
  <si>
    <t>E0Ob4cTTOYyc</t>
  </si>
  <si>
    <t>E0Ob4cTTOarQ</t>
  </si>
  <si>
    <t>E0Ob4cTTOarS</t>
  </si>
  <si>
    <t>E0Ob4cTTOarU</t>
  </si>
  <si>
    <t>6112404996919</t>
  </si>
  <si>
    <t>E0Ob4cTTOas8</t>
  </si>
  <si>
    <t>6112404996923</t>
  </si>
  <si>
    <t>E0Ob4cTTOasA</t>
  </si>
  <si>
    <t>E0Ob4cTTOasC</t>
  </si>
  <si>
    <t>6112404997102</t>
  </si>
  <si>
    <t>6112404997103</t>
  </si>
  <si>
    <t>E0Ob4cTTObVp</t>
  </si>
  <si>
    <t>6112404997136</t>
  </si>
  <si>
    <t>6112404997137</t>
  </si>
  <si>
    <t>6112404997138</t>
  </si>
  <si>
    <t>6112404997140</t>
  </si>
  <si>
    <t>6112404997141</t>
  </si>
  <si>
    <t>6112404997144</t>
  </si>
  <si>
    <t>255300</t>
  </si>
  <si>
    <t>6112404998001</t>
  </si>
  <si>
    <t>6112404998002</t>
  </si>
  <si>
    <t>E0Ob4cTTOf9J</t>
  </si>
  <si>
    <t>E0Ob4cTTOf9L</t>
  </si>
  <si>
    <t>2346497</t>
  </si>
  <si>
    <t>255316</t>
  </si>
  <si>
    <t>6112404998013</t>
  </si>
  <si>
    <t>6112404998014</t>
  </si>
  <si>
    <t>6112404998015</t>
  </si>
  <si>
    <t>E0Ob4cTTOfBe</t>
  </si>
  <si>
    <t>E0Ob4cTTOfBg</t>
  </si>
  <si>
    <t>E0Ob4cTTOfBi</t>
  </si>
  <si>
    <t>6112404998022</t>
  </si>
  <si>
    <t>6112404998023</t>
  </si>
  <si>
    <t>E0Ob4cTTOfCD</t>
  </si>
  <si>
    <t>2348033</t>
  </si>
  <si>
    <t>2348289</t>
  </si>
  <si>
    <t>6112404998386</t>
  </si>
  <si>
    <t>E0Ob4cTTOgiW</t>
  </si>
  <si>
    <t>6112404998387</t>
  </si>
  <si>
    <t>6112404998388</t>
  </si>
  <si>
    <t>E0Ob4cTTOgiY</t>
  </si>
  <si>
    <t>6112404998389</t>
  </si>
  <si>
    <t>6112404998390</t>
  </si>
  <si>
    <t>E0Ob4cTTOgk6</t>
  </si>
  <si>
    <t>E0Ob4cTTOh6f</t>
  </si>
  <si>
    <t>255966</t>
  </si>
  <si>
    <t>E0Ob4cTTOh7F</t>
  </si>
  <si>
    <t>E0Ob4cTTOh7H</t>
  </si>
  <si>
    <t>E0Ob4cTTOh7J</t>
  </si>
  <si>
    <t>E0Ob4cTTOh7L</t>
  </si>
  <si>
    <t>E0Ob4cTTOh7N</t>
  </si>
  <si>
    <t>E0Ob4cTTOh7P</t>
  </si>
  <si>
    <t>6112404998502</t>
  </si>
  <si>
    <t>6112404998503</t>
  </si>
  <si>
    <t>6112404998504</t>
  </si>
  <si>
    <t>255968</t>
  </si>
  <si>
    <t>6112404998505</t>
  </si>
  <si>
    <t>6112404998506</t>
  </si>
  <si>
    <t>2356993</t>
  </si>
  <si>
    <t>2357249</t>
  </si>
  <si>
    <t>2357505</t>
  </si>
  <si>
    <t>256568</t>
  </si>
  <si>
    <t>6112404999021</t>
  </si>
  <si>
    <t>6112404999022</t>
  </si>
  <si>
    <t>E0Ob4cTTOjAX</t>
  </si>
  <si>
    <t>E0Ob4cTTOjAZ</t>
  </si>
  <si>
    <t>6112404999023</t>
  </si>
  <si>
    <t>6112404999024</t>
  </si>
  <si>
    <t>6112404999025</t>
  </si>
  <si>
    <t>2379521</t>
  </si>
  <si>
    <t>2379777</t>
  </si>
  <si>
    <t>2380033</t>
  </si>
  <si>
    <t>2380289</t>
  </si>
  <si>
    <t>2380545</t>
  </si>
  <si>
    <t>6112404999035</t>
  </si>
  <si>
    <t>6112404999954</t>
  </si>
  <si>
    <t>6112404999955</t>
  </si>
  <si>
    <t>E0Ob4cTTOmqE</t>
  </si>
  <si>
    <t>259901</t>
  </si>
  <si>
    <t>259903</t>
  </si>
  <si>
    <t>259905</t>
  </si>
  <si>
    <t>6112405001348</t>
  </si>
  <si>
    <t>6112405001353</t>
  </si>
  <si>
    <t>6112405001355</t>
  </si>
  <si>
    <t>6112405001357</t>
  </si>
  <si>
    <t>6112405001359</t>
  </si>
  <si>
    <t>6112405001361</t>
  </si>
  <si>
    <t>6112405001362</t>
  </si>
  <si>
    <t>6112405001363</t>
  </si>
  <si>
    <t>E0Ob4cTTOtDG</t>
  </si>
  <si>
    <t>E0Ob4cTTOtDK</t>
  </si>
  <si>
    <t>2402561</t>
  </si>
  <si>
    <t>2403329</t>
  </si>
  <si>
    <t>2403841</t>
  </si>
  <si>
    <t>2404609</t>
  </si>
  <si>
    <t>2404865</t>
  </si>
  <si>
    <t>2405633</t>
  </si>
  <si>
    <t>2405889</t>
  </si>
  <si>
    <t>2406145</t>
  </si>
  <si>
    <t>259906</t>
  </si>
  <si>
    <t>259907</t>
  </si>
  <si>
    <t>259908</t>
  </si>
  <si>
    <t>259909</t>
  </si>
  <si>
    <t>259910</t>
  </si>
  <si>
    <t>260487</t>
  </si>
  <si>
    <t>6112405001773</t>
  </si>
  <si>
    <t>E0Ob4cTTOutd</t>
  </si>
  <si>
    <t>E0Ob4cTTOutV</t>
  </si>
  <si>
    <t>6112405003221</t>
  </si>
  <si>
    <t>6112405003222</t>
  </si>
  <si>
    <t>6112405003223</t>
  </si>
  <si>
    <t>6112405003224</t>
  </si>
  <si>
    <t>263190</t>
  </si>
  <si>
    <t>6112405003797</t>
  </si>
  <si>
    <t>E0Ob4cTTP3UG</t>
  </si>
  <si>
    <t>263206</t>
  </si>
  <si>
    <t>6112405003826</t>
  </si>
  <si>
    <t>E0Ob4cTTP3YO</t>
  </si>
  <si>
    <t>6112405003832</t>
  </si>
  <si>
    <t>270797</t>
  </si>
  <si>
    <t>6112405009118</t>
  </si>
  <si>
    <t>E0Ob4cTTPQBF</t>
  </si>
  <si>
    <t>271054</t>
  </si>
  <si>
    <t>6112405010487</t>
  </si>
  <si>
    <t>6112405010488</t>
  </si>
  <si>
    <t>2463489</t>
  </si>
  <si>
    <t>2464257</t>
  </si>
  <si>
    <t>2464513</t>
  </si>
  <si>
    <t>275180</t>
  </si>
  <si>
    <t>6112405012088</t>
  </si>
  <si>
    <t>E0Ob4cTTPalC</t>
  </si>
  <si>
    <t>E0Ob4cTTPalE</t>
  </si>
  <si>
    <t>E0Ob4cTTPalN</t>
  </si>
  <si>
    <t>275220</t>
  </si>
  <si>
    <t>2472193</t>
  </si>
  <si>
    <t>2472961</t>
  </si>
  <si>
    <t>E0Ob4cTTPdNq</t>
  </si>
  <si>
    <t>E0Ob4cTTPdNs</t>
  </si>
  <si>
    <t>6112405012774</t>
  </si>
  <si>
    <t>E0Ob4cTTPdNm</t>
  </si>
  <si>
    <t>6112405012780</t>
  </si>
  <si>
    <t>6112405012781</t>
  </si>
  <si>
    <t>6112405012790</t>
  </si>
  <si>
    <t>6112405012791</t>
  </si>
  <si>
    <t>6112405012792</t>
  </si>
  <si>
    <t>E0Ob4cTTPdQI</t>
  </si>
  <si>
    <t>E0Ob4cTTPdQM</t>
  </si>
  <si>
    <t>2475265</t>
  </si>
  <si>
    <t>2475521</t>
  </si>
  <si>
    <t>276267</t>
  </si>
  <si>
    <t>E0Ob4cTTPhoj</t>
  </si>
  <si>
    <t>6112405014118</t>
  </si>
  <si>
    <t>6112405014123</t>
  </si>
  <si>
    <t>2491137</t>
  </si>
  <si>
    <t>284145</t>
  </si>
  <si>
    <t>6112405017868</t>
  </si>
  <si>
    <t>2515713</t>
  </si>
  <si>
    <t>284152</t>
  </si>
  <si>
    <t>2516737</t>
  </si>
  <si>
    <t>284157</t>
  </si>
  <si>
    <t>6112405017879</t>
  </si>
  <si>
    <t>E0Ob4cTTPuUn</t>
  </si>
  <si>
    <t>6112405017948</t>
  </si>
  <si>
    <t>6112405017950</t>
  </si>
  <si>
    <t>6112405017951</t>
  </si>
  <si>
    <t>6112405018576</t>
  </si>
  <si>
    <t>2524673</t>
  </si>
  <si>
    <t>2524929</t>
  </si>
  <si>
    <t>6112405019066</t>
  </si>
  <si>
    <t>2525441</t>
  </si>
  <si>
    <t>286021</t>
  </si>
  <si>
    <t>6112405019332</t>
  </si>
  <si>
    <t>E0Ob4cTTPzAb</t>
  </si>
  <si>
    <t>6112405019513</t>
  </si>
  <si>
    <t>6112405019514</t>
  </si>
  <si>
    <t>E0Ob4cTTPzEF</t>
  </si>
  <si>
    <t>E0Ob4cTTPzRR</t>
  </si>
  <si>
    <t>E0Ob4cTTPzRc</t>
  </si>
  <si>
    <t>286397</t>
  </si>
  <si>
    <t>286400</t>
  </si>
  <si>
    <t>6112405019570</t>
  </si>
  <si>
    <t>E0Ob4cTTPzRy</t>
  </si>
  <si>
    <t>E0Ob4cTTPzS2</t>
  </si>
  <si>
    <t>E0Ob4cTTPzS6</t>
  </si>
  <si>
    <t>2528769</t>
  </si>
  <si>
    <t>2538753</t>
  </si>
  <si>
    <t>291364</t>
  </si>
  <si>
    <t>6112405021291</t>
  </si>
  <si>
    <t>6112405021292</t>
  </si>
  <si>
    <t>2539009</t>
  </si>
  <si>
    <t>2539265</t>
  </si>
  <si>
    <t>2539521</t>
  </si>
  <si>
    <t>2544129</t>
  </si>
  <si>
    <t>2544385</t>
  </si>
  <si>
    <t>2544641</t>
  </si>
  <si>
    <t>2547201</t>
  </si>
  <si>
    <t>6112405022256</t>
  </si>
  <si>
    <t>5813</t>
  </si>
  <si>
    <t>E0ObnZxOd4Rs</t>
  </si>
  <si>
    <t>125441</t>
  </si>
  <si>
    <t>5930</t>
  </si>
  <si>
    <t>6112404811835</t>
  </si>
  <si>
    <t>141825</t>
  </si>
  <si>
    <t>6112404813287</t>
  </si>
  <si>
    <t>142849</t>
  </si>
  <si>
    <t>E0ObnZxOdIYj</t>
  </si>
  <si>
    <t>6112404814756</t>
  </si>
  <si>
    <t>6112404814757</t>
  </si>
  <si>
    <t>E0ObnZxOdPzW</t>
  </si>
  <si>
    <t>6112404815669</t>
  </si>
  <si>
    <t>6112404815670</t>
  </si>
  <si>
    <t>6112404815671</t>
  </si>
  <si>
    <t>172545</t>
  </si>
  <si>
    <t>E0ObnZxOdo97</t>
  </si>
  <si>
    <t>E0ObnZxOdo9A</t>
  </si>
  <si>
    <t>6112404819524</t>
  </si>
  <si>
    <t>6112404820005</t>
  </si>
  <si>
    <t>6112404820006</t>
  </si>
  <si>
    <t>6112404820561</t>
  </si>
  <si>
    <t>6112404820787</t>
  </si>
  <si>
    <t>E0ObnZxOe2L3</t>
  </si>
  <si>
    <t>6112404822338</t>
  </si>
  <si>
    <t>6112404823094</t>
  </si>
  <si>
    <t>E0ObnZxOeI4S</t>
  </si>
  <si>
    <t>240385</t>
  </si>
  <si>
    <t>6112404823931</t>
  </si>
  <si>
    <t>E0ObnZxOeI4b</t>
  </si>
  <si>
    <t>6112404823932</t>
  </si>
  <si>
    <t>24347</t>
  </si>
  <si>
    <t>6112404825558</t>
  </si>
  <si>
    <t>6112404825559</t>
  </si>
  <si>
    <t>6112404825560</t>
  </si>
  <si>
    <t>E0ObnZxOeRvI</t>
  </si>
  <si>
    <t>E0ObnZxOeRvK</t>
  </si>
  <si>
    <t>6112404827176</t>
  </si>
  <si>
    <t>E0ObnZxOegne</t>
  </si>
  <si>
    <t>6112404828696</t>
  </si>
  <si>
    <t>E0ObnZxOelGn</t>
  </si>
  <si>
    <t>6112404829070</t>
  </si>
  <si>
    <t>E0ObnZxOenU4</t>
  </si>
  <si>
    <t>6112404829686</t>
  </si>
  <si>
    <t>E0ObnZxOerSE</t>
  </si>
  <si>
    <t>E0ObnZxOerSJ</t>
  </si>
  <si>
    <t>6112404829687</t>
  </si>
  <si>
    <t>E0ObnZxOes46</t>
  </si>
  <si>
    <t>6112404829768</t>
  </si>
  <si>
    <t>6112404829975</t>
  </si>
  <si>
    <t>E0ObnZxOetnT</t>
  </si>
  <si>
    <t>E0ObnZxOetnX</t>
  </si>
  <si>
    <t>6112404829978</t>
  </si>
  <si>
    <t>6112404830254</t>
  </si>
  <si>
    <t>31573</t>
  </si>
  <si>
    <t>31596</t>
  </si>
  <si>
    <t>31598</t>
  </si>
  <si>
    <t>6112404830484</t>
  </si>
  <si>
    <t>6112404830486</t>
  </si>
  <si>
    <t>6112404830487</t>
  </si>
  <si>
    <t>E0ObnZxOexms</t>
  </si>
  <si>
    <t>E0ObnZxOexmu</t>
  </si>
  <si>
    <t>32303</t>
  </si>
  <si>
    <t>6112404830967</t>
  </si>
  <si>
    <t>E0ObnZxOf0bg</t>
  </si>
  <si>
    <t>6112404830968</t>
  </si>
  <si>
    <t>6112404830969</t>
  </si>
  <si>
    <t>6112404831583</t>
  </si>
  <si>
    <t>E0ObnZxOf4mF</t>
  </si>
  <si>
    <t>E0ObnZxOf4mI</t>
  </si>
  <si>
    <t>6112404831722</t>
  </si>
  <si>
    <t>6112404831723</t>
  </si>
  <si>
    <t>E0ObnZxOf5VO</t>
  </si>
  <si>
    <t>E0ObnZxOfGFH</t>
  </si>
  <si>
    <t>6112404833476</t>
  </si>
  <si>
    <t>6112404834612</t>
  </si>
  <si>
    <t>6112404834613</t>
  </si>
  <si>
    <t>6112404834614</t>
  </si>
  <si>
    <t>E0ObnZxOfM1N</t>
  </si>
  <si>
    <t>6112404834659</t>
  </si>
  <si>
    <t>E0ObnZxOfMFg</t>
  </si>
  <si>
    <t>E0ObnZxOfMFj</t>
  </si>
  <si>
    <t>E0ObnZxOfMFl</t>
  </si>
  <si>
    <t>E0ObnZxOfMJO</t>
  </si>
  <si>
    <t>39758</t>
  </si>
  <si>
    <t>39875</t>
  </si>
  <si>
    <t>6112404836332</t>
  </si>
  <si>
    <t>40727</t>
  </si>
  <si>
    <t>40976</t>
  </si>
  <si>
    <t>6112404836955</t>
  </si>
  <si>
    <t>6112404836956</t>
  </si>
  <si>
    <t>6112404836957</t>
  </si>
  <si>
    <t>6112404836958</t>
  </si>
  <si>
    <t>6112404836959</t>
  </si>
  <si>
    <t>6112404836960</t>
  </si>
  <si>
    <t>E0ObnZxOfZnp</t>
  </si>
  <si>
    <t>E0ObnZxOfZnv</t>
  </si>
  <si>
    <t>374529</t>
  </si>
  <si>
    <t>6112404836962</t>
  </si>
  <si>
    <t>6112404836963</t>
  </si>
  <si>
    <t>6112404836964</t>
  </si>
  <si>
    <t>E0ObnZxOfZoA</t>
  </si>
  <si>
    <t>374785</t>
  </si>
  <si>
    <t>6112404836965</t>
  </si>
  <si>
    <t>6112404838763</t>
  </si>
  <si>
    <t>6112404841750</t>
  </si>
  <si>
    <t>48324</t>
  </si>
  <si>
    <t>48325</t>
  </si>
  <si>
    <t>6112404841804</t>
  </si>
  <si>
    <t>6112404841805</t>
  </si>
  <si>
    <t>E0ObnZxOg3ju</t>
  </si>
  <si>
    <t>E0ObnZxOg3jw</t>
  </si>
  <si>
    <t>E0ObnZxOg3k5</t>
  </si>
  <si>
    <t>E0ObnZxOg3k7</t>
  </si>
  <si>
    <t>48328</t>
  </si>
  <si>
    <t>6112404841808</t>
  </si>
  <si>
    <t>E0ObnZxOg3kA</t>
  </si>
  <si>
    <t>6112404844672</t>
  </si>
  <si>
    <t>E0ObnZxOgKaa</t>
  </si>
  <si>
    <t>E0ObnZxOgKac</t>
  </si>
  <si>
    <t>52219</t>
  </si>
  <si>
    <t>52220</t>
  </si>
  <si>
    <t>6112404848486</t>
  </si>
  <si>
    <t>462849</t>
  </si>
  <si>
    <t>E0ObnZxOghf5</t>
  </si>
  <si>
    <t>6112404848686</t>
  </si>
  <si>
    <t>57891</t>
  </si>
  <si>
    <t>6112404849126</t>
  </si>
  <si>
    <t>E0ObnZxOgju8</t>
  </si>
  <si>
    <t>6112404849131</t>
  </si>
  <si>
    <t>6112404849132</t>
  </si>
  <si>
    <t>6112404851383</t>
  </si>
  <si>
    <t>E0ObnZxOgw3m</t>
  </si>
  <si>
    <t>6112404851954</t>
  </si>
  <si>
    <t>6112404851955</t>
  </si>
  <si>
    <t>E0ObnZxOgzOQ</t>
  </si>
  <si>
    <t>6112404853661</t>
  </si>
  <si>
    <t>E0ObnZxOhADd</t>
  </si>
  <si>
    <t>6112404853669</t>
  </si>
  <si>
    <t>6112404853671</t>
  </si>
  <si>
    <t>6112404854467</t>
  </si>
  <si>
    <t>6112404854468</t>
  </si>
  <si>
    <t>6112404856387</t>
  </si>
  <si>
    <t>68052</t>
  </si>
  <si>
    <t>6112404856739</t>
  </si>
  <si>
    <t>E0ObnZxOhSLt</t>
  </si>
  <si>
    <t>6112404858944</t>
  </si>
  <si>
    <t>542721</t>
  </si>
  <si>
    <t>6112404859917</t>
  </si>
  <si>
    <t>E0ObnZxOhmlJ</t>
  </si>
  <si>
    <t>6112404860699</t>
  </si>
  <si>
    <t>E0ObnZxOhs92</t>
  </si>
  <si>
    <t>6112404860759</t>
  </si>
  <si>
    <t>6112404860760</t>
  </si>
  <si>
    <t>E0ObnZxOhsHg</t>
  </si>
  <si>
    <t>E0ObnZxOhsWJ</t>
  </si>
  <si>
    <t>6112404860814</t>
  </si>
  <si>
    <t>6112404860815</t>
  </si>
  <si>
    <t>E0ObnZxOhsWN</t>
  </si>
  <si>
    <t>E0ObnZxOhsXq</t>
  </si>
  <si>
    <t>E0ObnZxOhskv</t>
  </si>
  <si>
    <t>E0ObnZxOhsl6</t>
  </si>
  <si>
    <t>76344</t>
  </si>
  <si>
    <t>6112404862350</t>
  </si>
  <si>
    <t>E0ObnZxOi1ry</t>
  </si>
  <si>
    <t>6112404863291</t>
  </si>
  <si>
    <t>6112404863292</t>
  </si>
  <si>
    <t>6112404863481</t>
  </si>
  <si>
    <t>6112404863482</t>
  </si>
  <si>
    <t>6112404863483</t>
  </si>
  <si>
    <t>6112404863484</t>
  </si>
  <si>
    <t>6112404863485</t>
  </si>
  <si>
    <t>6112404863488</t>
  </si>
  <si>
    <t>87601</t>
  </si>
  <si>
    <t>6112404869809</t>
  </si>
  <si>
    <t>E0ObnZxOinSI</t>
  </si>
  <si>
    <t>6112404869811</t>
  </si>
  <si>
    <t>E0ObnZxOivvF</t>
  </si>
  <si>
    <t>89731</t>
  </si>
  <si>
    <t>89732</t>
  </si>
  <si>
    <t>6112404871328</t>
  </si>
  <si>
    <t>89966</t>
  </si>
  <si>
    <t>6112404871463</t>
  </si>
  <si>
    <t>6112404871465</t>
  </si>
  <si>
    <t>89967</t>
  </si>
  <si>
    <t>89968</t>
  </si>
  <si>
    <t>6112404871711</t>
  </si>
  <si>
    <t>6112404871712</t>
  </si>
  <si>
    <t>6112404871713</t>
  </si>
  <si>
    <t>6112404871714</t>
  </si>
  <si>
    <t>6112404871715</t>
  </si>
  <si>
    <t>91207</t>
  </si>
  <si>
    <t>6112404872486</t>
  </si>
  <si>
    <t>E0ObnZxOj31V</t>
  </si>
  <si>
    <t>6112404873597</t>
  </si>
  <si>
    <t>92627</t>
  </si>
  <si>
    <t>92628</t>
  </si>
  <si>
    <t>92629</t>
  </si>
  <si>
    <t>92630</t>
  </si>
  <si>
    <t>92631</t>
  </si>
  <si>
    <t>6112404873598</t>
  </si>
  <si>
    <t>6112404873599</t>
  </si>
  <si>
    <t>E0ObnZxOj8mp</t>
  </si>
  <si>
    <t>6112404873602</t>
  </si>
  <si>
    <t>6112404875259</t>
  </si>
  <si>
    <t>6112404875260</t>
  </si>
  <si>
    <t>6112404875261</t>
  </si>
  <si>
    <t>660481</t>
  </si>
  <si>
    <t>660737</t>
  </si>
  <si>
    <t>6112404876175</t>
  </si>
  <si>
    <t>6112404876176</t>
  </si>
  <si>
    <t>6112404876177</t>
  </si>
  <si>
    <t>6112404876178</t>
  </si>
  <si>
    <t>E0ObnZxOjOkN</t>
  </si>
  <si>
    <t>E0ObnZxOjOkP</t>
  </si>
  <si>
    <t>678145</t>
  </si>
  <si>
    <t>6112404876179</t>
  </si>
  <si>
    <t>6112404876180</t>
  </si>
  <si>
    <t>6112404876181</t>
  </si>
  <si>
    <t>6112404876189</t>
  </si>
  <si>
    <t>682497</t>
  </si>
  <si>
    <t>682753</t>
  </si>
  <si>
    <t>6112404876830</t>
  </si>
  <si>
    <t>6112404876831</t>
  </si>
  <si>
    <t>E0ObnZxOjTBV</t>
  </si>
  <si>
    <t>E0ObnZxOjTBX</t>
  </si>
  <si>
    <t>6112404876833</t>
  </si>
  <si>
    <t>6112404876834</t>
  </si>
  <si>
    <t>6112404876835</t>
  </si>
  <si>
    <t>6112404876836</t>
  </si>
  <si>
    <t>E0ObnZxOjTBe</t>
  </si>
  <si>
    <t>E0ObnZxOjTBg</t>
  </si>
  <si>
    <t>E0ObnZxOjTBi</t>
  </si>
  <si>
    <t>6112404876837</t>
  </si>
  <si>
    <t>6112404877325</t>
  </si>
  <si>
    <t>6112404877326</t>
  </si>
  <si>
    <t>6112404877328</t>
  </si>
  <si>
    <t>6112404877329</t>
  </si>
  <si>
    <t>6112404877330</t>
  </si>
  <si>
    <t>E0ObnZxOjWV9</t>
  </si>
  <si>
    <t>6112404877331</t>
  </si>
  <si>
    <t>E0ObnZxOjWVG</t>
  </si>
  <si>
    <t>6112404877332</t>
  </si>
  <si>
    <t>E0ObnZxOjWVM</t>
  </si>
  <si>
    <t>6112404877333</t>
  </si>
  <si>
    <t>E0ObnZxOjWVS</t>
  </si>
  <si>
    <t>688897</t>
  </si>
  <si>
    <t>99254</t>
  </si>
  <si>
    <t>99293</t>
  </si>
  <si>
    <t>99295</t>
  </si>
  <si>
    <t>6112404878215</t>
  </si>
  <si>
    <t>6112404878219</t>
  </si>
  <si>
    <t>6112404878220</t>
  </si>
  <si>
    <t>6112404878221</t>
  </si>
  <si>
    <t>6112404878222</t>
  </si>
  <si>
    <t>6112404878223</t>
  </si>
  <si>
    <t>E0ObnZxOjbhg</t>
  </si>
  <si>
    <t>E0ObnZxOjbhk</t>
  </si>
  <si>
    <t>E0ObnZxOjbhm</t>
  </si>
  <si>
    <t>E0ObnZxOjbho</t>
  </si>
  <si>
    <t>E0ObnZxOjbht</t>
  </si>
  <si>
    <t>E0ObnZxOjbhU</t>
  </si>
  <si>
    <t>E0ObnZxOjbhZ</t>
  </si>
  <si>
    <t>6112404878224</t>
  </si>
  <si>
    <t>99667</t>
  </si>
  <si>
    <t>6112404878847</t>
  </si>
  <si>
    <t>E0ObnZxOjgLr</t>
  </si>
  <si>
    <t>6112404879456</t>
  </si>
  <si>
    <t>101275</t>
  </si>
  <si>
    <t>101276</t>
  </si>
  <si>
    <t>101277</t>
  </si>
  <si>
    <t>101278</t>
  </si>
  <si>
    <t>6112404879450</t>
  </si>
  <si>
    <t>6112404879451</t>
  </si>
  <si>
    <t>6112404879452</t>
  </si>
  <si>
    <t>6112404879453</t>
  </si>
  <si>
    <t>6112404879454</t>
  </si>
  <si>
    <t>6112404879455</t>
  </si>
  <si>
    <t>E0ObnZxOjkHc</t>
  </si>
  <si>
    <t>E0ObnZxOjkHY</t>
  </si>
  <si>
    <t>6112404879457</t>
  </si>
  <si>
    <t>6112404879458</t>
  </si>
  <si>
    <t>6112404879459</t>
  </si>
  <si>
    <t>6112404879460</t>
  </si>
  <si>
    <t>E0ObnZxOjkHp</t>
  </si>
  <si>
    <t>E0ObnZxOjkHr</t>
  </si>
  <si>
    <t>E0ObnZxOjkHy</t>
  </si>
  <si>
    <t>E0ObnZxOjkI0</t>
  </si>
  <si>
    <t>101279</t>
  </si>
  <si>
    <t>101280</t>
  </si>
  <si>
    <t>101281</t>
  </si>
  <si>
    <t>101282</t>
  </si>
  <si>
    <t>101283</t>
  </si>
  <si>
    <t>101284</t>
  </si>
  <si>
    <t>101285</t>
  </si>
  <si>
    <t>E0ObnZxOjkHh</t>
  </si>
  <si>
    <t>E0ObnZxOjkHj</t>
  </si>
  <si>
    <t>6112404879462</t>
  </si>
  <si>
    <t>103509</t>
  </si>
  <si>
    <t>6112404881013</t>
  </si>
  <si>
    <t>6112404881014</t>
  </si>
  <si>
    <t>6112404881015</t>
  </si>
  <si>
    <t>6112404885425</t>
  </si>
  <si>
    <t>6112404885426</t>
  </si>
  <si>
    <t>6112404885427</t>
  </si>
  <si>
    <t>6112404886654</t>
  </si>
  <si>
    <t>6112404887029</t>
  </si>
  <si>
    <t>6112404887881</t>
  </si>
  <si>
    <t>6112404887883</t>
  </si>
  <si>
    <t>6112404887878</t>
  </si>
  <si>
    <t>6112404887886</t>
  </si>
  <si>
    <t>6112404887888</t>
  </si>
  <si>
    <t>6112404887889</t>
  </si>
  <si>
    <t>6112404890954</t>
  </si>
  <si>
    <t>118923</t>
  </si>
  <si>
    <t>E0ObnZxOl1Dw</t>
  </si>
  <si>
    <t>786689</t>
  </si>
  <si>
    <t>123177</t>
  </si>
  <si>
    <t>6112404894378</t>
  </si>
  <si>
    <t>E0ObnZxOlHuH</t>
  </si>
  <si>
    <t>6112404894382</t>
  </si>
  <si>
    <t>6112404896199</t>
  </si>
  <si>
    <t>E0ObnZxOlX5w</t>
  </si>
  <si>
    <t>6112404896460</t>
  </si>
  <si>
    <t>6112404897437</t>
  </si>
  <si>
    <t>6112404897441</t>
  </si>
  <si>
    <t>6112404898242</t>
  </si>
  <si>
    <t>E0ObnZxOlkZ1</t>
  </si>
  <si>
    <t>6112404898429</t>
  </si>
  <si>
    <t>130163</t>
  </si>
  <si>
    <t>6112404898558</t>
  </si>
  <si>
    <t>E0ObnZxOlmpg</t>
  </si>
  <si>
    <t>131918</t>
  </si>
  <si>
    <t>131919</t>
  </si>
  <si>
    <t>6112404899848</t>
  </si>
  <si>
    <t>6112404899849</t>
  </si>
  <si>
    <t>6112404899850</t>
  </si>
  <si>
    <t>6112404899852</t>
  </si>
  <si>
    <t>6112404899853</t>
  </si>
  <si>
    <t>E0ObnZxOluah</t>
  </si>
  <si>
    <t>E0ObnZxOluaj</t>
  </si>
  <si>
    <t>E0ObnZxOluat</t>
  </si>
  <si>
    <t>E0ObnZxOluax</t>
  </si>
  <si>
    <t>839937</t>
  </si>
  <si>
    <t>E0ObnZxOm7Wo</t>
  </si>
  <si>
    <t>135324</t>
  </si>
  <si>
    <t>E0ObnZxOm85l</t>
  </si>
  <si>
    <t>6112404902256</t>
  </si>
  <si>
    <t>E0ObnZxOm85t</t>
  </si>
  <si>
    <t>6112404902277</t>
  </si>
  <si>
    <t>6112404903694</t>
  </si>
  <si>
    <t>E0ObnZxOmHki</t>
  </si>
  <si>
    <t>E0ObnZxOmHkl</t>
  </si>
  <si>
    <t>6112404905826</t>
  </si>
  <si>
    <t>E0ObnZxOmVad</t>
  </si>
  <si>
    <t>E0ObnZxOmVaq</t>
  </si>
  <si>
    <t>143319</t>
  </si>
  <si>
    <t>E0ObnZxOmj29</t>
  </si>
  <si>
    <t>E0ObnZxOmkzF</t>
  </si>
  <si>
    <t>6112404908516</t>
  </si>
  <si>
    <t>6112404908520</t>
  </si>
  <si>
    <t>6112404909316</t>
  </si>
  <si>
    <t>6112404909317</t>
  </si>
  <si>
    <t>6112404909765</t>
  </si>
  <si>
    <t>6112404909766</t>
  </si>
  <si>
    <t>6112404909767</t>
  </si>
  <si>
    <t>891649</t>
  </si>
  <si>
    <t>149162</t>
  </si>
  <si>
    <t>149163</t>
  </si>
  <si>
    <t>6112404911654</t>
  </si>
  <si>
    <t>6112404911655</t>
  </si>
  <si>
    <t>E0ObnZxOn6TL</t>
  </si>
  <si>
    <t>E0ObnZxOn6TP</t>
  </si>
  <si>
    <t>E0ObnZxOn6TR</t>
  </si>
  <si>
    <t>153976</t>
  </si>
  <si>
    <t>153978</t>
  </si>
  <si>
    <t>153979</t>
  </si>
  <si>
    <t>6112404915069</t>
  </si>
  <si>
    <t>6112404915072</t>
  </si>
  <si>
    <t>E0ObnZxOnQvw</t>
  </si>
  <si>
    <t>E0ObnZxOnQw1</t>
  </si>
  <si>
    <t>E0ObnZxOnQw3</t>
  </si>
  <si>
    <t>6112404916311</t>
  </si>
  <si>
    <t>E0ObnZxOnXrQ</t>
  </si>
  <si>
    <t>155469</t>
  </si>
  <si>
    <t>155470</t>
  </si>
  <si>
    <t>155471</t>
  </si>
  <si>
    <t>155472</t>
  </si>
  <si>
    <t>155473</t>
  </si>
  <si>
    <t>155474</t>
  </si>
  <si>
    <t>155475</t>
  </si>
  <si>
    <t>155476</t>
  </si>
  <si>
    <t>155477</t>
  </si>
  <si>
    <t>155478</t>
  </si>
  <si>
    <t>6112404916314</t>
  </si>
  <si>
    <t>6112404916315</t>
  </si>
  <si>
    <t>6112404916316</t>
  </si>
  <si>
    <t>E0ObnZxOnXrf</t>
  </si>
  <si>
    <t>E0ObnZxOnXrk</t>
  </si>
  <si>
    <t>E0ObnZxOnXro</t>
  </si>
  <si>
    <t>E0ObnZxOnXrs</t>
  </si>
  <si>
    <t>E0ObnZxOnXru</t>
  </si>
  <si>
    <t>155480</t>
  </si>
  <si>
    <t>155481</t>
  </si>
  <si>
    <t>6112404920564</t>
  </si>
  <si>
    <t>6112404920565</t>
  </si>
  <si>
    <t>6112404920566</t>
  </si>
  <si>
    <t>6112404921994</t>
  </si>
  <si>
    <t>6112404922069</t>
  </si>
  <si>
    <t>162565</t>
  </si>
  <si>
    <t>6112404922156</t>
  </si>
  <si>
    <t>E0ObnZxOo23M</t>
  </si>
  <si>
    <t>6112404922157</t>
  </si>
  <si>
    <t>162567</t>
  </si>
  <si>
    <t>6112404922162</t>
  </si>
  <si>
    <t>E0ObnZxOo23W</t>
  </si>
  <si>
    <t>6112404924618</t>
  </si>
  <si>
    <t>6112404924620</t>
  </si>
  <si>
    <t>167292</t>
  </si>
  <si>
    <t>6112404925894</t>
  </si>
  <si>
    <t>6112404925900</t>
  </si>
  <si>
    <t>6112404925901</t>
  </si>
  <si>
    <t>6112404925903</t>
  </si>
  <si>
    <t>6112404925904</t>
  </si>
  <si>
    <t>6112404925916</t>
  </si>
  <si>
    <t>6112404925955</t>
  </si>
  <si>
    <t>167327</t>
  </si>
  <si>
    <t>6112404925956</t>
  </si>
  <si>
    <t>E0ObnZxOoLh9</t>
  </si>
  <si>
    <t>170005</t>
  </si>
  <si>
    <t>6112404928074</t>
  </si>
  <si>
    <t>6112404928076</t>
  </si>
  <si>
    <t>E0ObnZxOoWYH</t>
  </si>
  <si>
    <t>6112404928305</t>
  </si>
  <si>
    <t>E0ObnZxOoXWS</t>
  </si>
  <si>
    <t>E0ObnZxOoXWb</t>
  </si>
  <si>
    <t>E0ObnZxOoXZV</t>
  </si>
  <si>
    <t>170637</t>
  </si>
  <si>
    <t>6112404928623</t>
  </si>
  <si>
    <t>E0ObnZxOoYrI</t>
  </si>
  <si>
    <t>6112404928625</t>
  </si>
  <si>
    <t>6112404931175</t>
  </si>
  <si>
    <t>6112404931176</t>
  </si>
  <si>
    <t>6112404931409</t>
  </si>
  <si>
    <t>E0ObnZxOomFB</t>
  </si>
  <si>
    <t>174375</t>
  </si>
  <si>
    <t>6112404931620</t>
  </si>
  <si>
    <t>E0ObnZxOonNd</t>
  </si>
  <si>
    <t>174777</t>
  </si>
  <si>
    <t>E0ObnZxOovzF</t>
  </si>
  <si>
    <t>176835</t>
  </si>
  <si>
    <t>6112404933386</t>
  </si>
  <si>
    <t>E0ObnZxOoxWC</t>
  </si>
  <si>
    <t>6112404934671</t>
  </si>
  <si>
    <t>6112404934672</t>
  </si>
  <si>
    <t>6112404934674</t>
  </si>
  <si>
    <t>179497</t>
  </si>
  <si>
    <t>6112404935358</t>
  </si>
  <si>
    <t>E0ObnZxOp7HA</t>
  </si>
  <si>
    <t>6112404935355</t>
  </si>
  <si>
    <t>6112404935356</t>
  </si>
  <si>
    <t>1080321</t>
  </si>
  <si>
    <t>180445</t>
  </si>
  <si>
    <t>6112404936205</t>
  </si>
  <si>
    <t>E0ObnZxOpBBe</t>
  </si>
  <si>
    <t>180447</t>
  </si>
  <si>
    <t>180448</t>
  </si>
  <si>
    <t>6112404936209</t>
  </si>
  <si>
    <t>6112404936210</t>
  </si>
  <si>
    <t>E0ObnZxOpBBo</t>
  </si>
  <si>
    <t>E0ObnZxOpBBq</t>
  </si>
  <si>
    <t>182667</t>
  </si>
  <si>
    <t>184350</t>
  </si>
  <si>
    <t>6112404939476</t>
  </si>
  <si>
    <t>E0ObnZxOpOKJ</t>
  </si>
  <si>
    <t>6112404939629</t>
  </si>
  <si>
    <t>6112404939630</t>
  </si>
  <si>
    <t>6112404939631</t>
  </si>
  <si>
    <t>6112404939636</t>
  </si>
  <si>
    <t>E0ObnZxOpOm6</t>
  </si>
  <si>
    <t>6112404939637</t>
  </si>
  <si>
    <t>E0ObnZxOpOmH</t>
  </si>
  <si>
    <t>188302</t>
  </si>
  <si>
    <t>6112404943182</t>
  </si>
  <si>
    <t>6112404943184</t>
  </si>
  <si>
    <t>6112404943185</t>
  </si>
  <si>
    <t>6112404943186</t>
  </si>
  <si>
    <t>6112404943187</t>
  </si>
  <si>
    <t>E0ObnZxOpe4J</t>
  </si>
  <si>
    <t>E0ObnZxOpe4N</t>
  </si>
  <si>
    <t>E0ObnZxOpe4Q</t>
  </si>
  <si>
    <t>6112404943190</t>
  </si>
  <si>
    <t>E0ObnZxOpyJz</t>
  </si>
  <si>
    <t>E0ObnZxOpyK1</t>
  </si>
  <si>
    <t>6112404947331</t>
  </si>
  <si>
    <t>6112404947332</t>
  </si>
  <si>
    <t>1158913</t>
  </si>
  <si>
    <t>1159169</t>
  </si>
  <si>
    <t>1159425</t>
  </si>
  <si>
    <t>E0ObnZxOpyNK</t>
  </si>
  <si>
    <t>E0ObnZxOpyNQ</t>
  </si>
  <si>
    <t>6112404947361</t>
  </si>
  <si>
    <t>6112404947362</t>
  </si>
  <si>
    <t>193087</t>
  </si>
  <si>
    <t>E0ObnZxOq4t7</t>
  </si>
  <si>
    <t>E0ObnZxOq90s</t>
  </si>
  <si>
    <t>6112404950091</t>
  </si>
  <si>
    <t>E0ObnZxOqFO8</t>
  </si>
  <si>
    <t>E0ObnZxOqFOA</t>
  </si>
  <si>
    <t>E0ObnZxOqFOC</t>
  </si>
  <si>
    <t>E0ObnZxOqFOG</t>
  </si>
  <si>
    <t>6112404951672</t>
  </si>
  <si>
    <t>6112404951673</t>
  </si>
  <si>
    <t>6112404951674</t>
  </si>
  <si>
    <t>199292</t>
  </si>
  <si>
    <t>E0ObnZxOqMSC</t>
  </si>
  <si>
    <t>E0ObnZxOqMSG</t>
  </si>
  <si>
    <t>6112404952059</t>
  </si>
  <si>
    <t>6112404952060</t>
  </si>
  <si>
    <t>6112404952061</t>
  </si>
  <si>
    <t>199293</t>
  </si>
  <si>
    <t>6112404952063</t>
  </si>
  <si>
    <t>200620</t>
  </si>
  <si>
    <t>E0ObnZxOqS3r</t>
  </si>
  <si>
    <t>6112404953265</t>
  </si>
  <si>
    <t>1241089</t>
  </si>
  <si>
    <t>200622</t>
  </si>
  <si>
    <t>6112404953267</t>
  </si>
  <si>
    <t>E0ObnZxOqS4A</t>
  </si>
  <si>
    <t>E0ObnZxOqVR8</t>
  </si>
  <si>
    <t>201360</t>
  </si>
  <si>
    <t>201361</t>
  </si>
  <si>
    <t>201362</t>
  </si>
  <si>
    <t>201363</t>
  </si>
  <si>
    <t>6112404953968</t>
  </si>
  <si>
    <t>6112404953969</t>
  </si>
  <si>
    <t>6112404953970</t>
  </si>
  <si>
    <t>6112404953971</t>
  </si>
  <si>
    <t>E0ObnZxOqVUa</t>
  </si>
  <si>
    <t>E0ObnZxOqVUc</t>
  </si>
  <si>
    <t>E0ObnZxOqVUe</t>
  </si>
  <si>
    <t>E0ObnZxOqVUS</t>
  </si>
  <si>
    <t>E0ObnZxOqVUY</t>
  </si>
  <si>
    <t>201365</t>
  </si>
  <si>
    <t>E0ObnZxOqVUn</t>
  </si>
  <si>
    <t>6112404953976</t>
  </si>
  <si>
    <t>202133</t>
  </si>
  <si>
    <t>6112404954597</t>
  </si>
  <si>
    <t>E0ObnZxOqYhK</t>
  </si>
  <si>
    <t>202142</t>
  </si>
  <si>
    <t>6112404954620</t>
  </si>
  <si>
    <t>E0ObnZxOqYjc</t>
  </si>
  <si>
    <t>6112404957471</t>
  </si>
  <si>
    <t>6112404957489</t>
  </si>
  <si>
    <t>E0ObnZxOqmSM</t>
  </si>
  <si>
    <t>6112404957490</t>
  </si>
  <si>
    <t>206418</t>
  </si>
  <si>
    <t>6112404957944</t>
  </si>
  <si>
    <t>E0ObnZxOqoZj</t>
  </si>
  <si>
    <t>E0ObnZxOqoZm</t>
  </si>
  <si>
    <t>1274113</t>
  </si>
  <si>
    <t>208437</t>
  </si>
  <si>
    <t>6112404959597</t>
  </si>
  <si>
    <t>E0ObnZxOqw15</t>
  </si>
  <si>
    <t>1294081</t>
  </si>
  <si>
    <t>1294337</t>
  </si>
  <si>
    <t>6112404961089</t>
  </si>
  <si>
    <t>6112404961104</t>
  </si>
  <si>
    <t>E0ObnZxOr3D7</t>
  </si>
  <si>
    <t>6112404961121</t>
  </si>
  <si>
    <t>210454</t>
  </si>
  <si>
    <t>6112404961129</t>
  </si>
  <si>
    <t>E0ObnZxOr3DR</t>
  </si>
  <si>
    <t>1294849</t>
  </si>
  <si>
    <t>6112404961131</t>
  </si>
  <si>
    <t>6112404961132</t>
  </si>
  <si>
    <t>6112404963594</t>
  </si>
  <si>
    <t>217168</t>
  </si>
  <si>
    <t>6112404965760</t>
  </si>
  <si>
    <t>E0ObnZxOrMjE</t>
  </si>
  <si>
    <t>E0ObnZxOrO5V</t>
  </si>
  <si>
    <t>E0ObnZxOrO5Y</t>
  </si>
  <si>
    <t>1319681</t>
  </si>
  <si>
    <t>218925</t>
  </si>
  <si>
    <t>6112404967229</t>
  </si>
  <si>
    <t>E0ObnZxOrTXl</t>
  </si>
  <si>
    <t>220235</t>
  </si>
  <si>
    <t>E0ObnZxOrYOZ</t>
  </si>
  <si>
    <t>220921</t>
  </si>
  <si>
    <t>6112404968882</t>
  </si>
  <si>
    <t>E0ObnZxOrbD9</t>
  </si>
  <si>
    <t>6112404969945</t>
  </si>
  <si>
    <t>6112404970252</t>
  </si>
  <si>
    <t>6112404970903</t>
  </si>
  <si>
    <t>6112404970904</t>
  </si>
  <si>
    <t>E0ObnZxOrkSZ</t>
  </si>
  <si>
    <t>E0ObnZxOrlh1</t>
  </si>
  <si>
    <t>E0ObnZxOrlh8</t>
  </si>
  <si>
    <t>E0ObnZxOrlhA</t>
  </si>
  <si>
    <t>1387265</t>
  </si>
  <si>
    <t>E0ObnZxOrlhN</t>
  </si>
  <si>
    <t>1400065</t>
  </si>
  <si>
    <t>6112404972720</t>
  </si>
  <si>
    <t>6112404972722</t>
  </si>
  <si>
    <t>6112404972723</t>
  </si>
  <si>
    <t>E0ObnZxOrrwU</t>
  </si>
  <si>
    <t>6112404972724</t>
  </si>
  <si>
    <t>6112404972726</t>
  </si>
  <si>
    <t>6112404972727</t>
  </si>
  <si>
    <t>6112404973345</t>
  </si>
  <si>
    <t>6112404973346</t>
  </si>
  <si>
    <t>6112404973356</t>
  </si>
  <si>
    <t>6112404973482</t>
  </si>
  <si>
    <t>227184</t>
  </si>
  <si>
    <t>227185</t>
  </si>
  <si>
    <t>227186</t>
  </si>
  <si>
    <t>6112404973613</t>
  </si>
  <si>
    <t>6112404973614</t>
  </si>
  <si>
    <t>6112404973615</t>
  </si>
  <si>
    <t>6112404973616</t>
  </si>
  <si>
    <t>E0ObnZxOrvma</t>
  </si>
  <si>
    <t>E0ObnZxOrvme</t>
  </si>
  <si>
    <t>E0ObnZxOrvmj</t>
  </si>
  <si>
    <t>E0ObnZxOrvmm</t>
  </si>
  <si>
    <t>E0ObnZxOrvmo</t>
  </si>
  <si>
    <t>E0ObnZxOrvmR</t>
  </si>
  <si>
    <t>E0ObnZxOrvms</t>
  </si>
  <si>
    <t>E0ObnZxOrvmV</t>
  </si>
  <si>
    <t>E0ObnZxOrvmw</t>
  </si>
  <si>
    <t>E0ObnZxOrvn1</t>
  </si>
  <si>
    <t>6112404973617</t>
  </si>
  <si>
    <t>6112404974587</t>
  </si>
  <si>
    <t>6112404974588</t>
  </si>
  <si>
    <t>E0ObnZxOs0Y9</t>
  </si>
  <si>
    <t>6112404976364</t>
  </si>
  <si>
    <t>6112404976365</t>
  </si>
  <si>
    <t>6112404976366</t>
  </si>
  <si>
    <t>6112404978793</t>
  </si>
  <si>
    <t>E0ObnZxOsJ2r</t>
  </si>
  <si>
    <t>6112404978797</t>
  </si>
  <si>
    <t>6112404978801</t>
  </si>
  <si>
    <t>E0ObnZxOsJ3I</t>
  </si>
  <si>
    <t>E0ObnZxOsJ3K</t>
  </si>
  <si>
    <t>E0ObnZxOsJNY</t>
  </si>
  <si>
    <t>234854</t>
  </si>
  <si>
    <t>234856</t>
  </si>
  <si>
    <t>6112404978923</t>
  </si>
  <si>
    <t>6112404978926</t>
  </si>
  <si>
    <t>6112404978928</t>
  </si>
  <si>
    <t>6112404978929</t>
  </si>
  <si>
    <t>E0ObnZxOsJxA</t>
  </si>
  <si>
    <t>E0ObnZxOsJxG</t>
  </si>
  <si>
    <t>E0ObnZxOsJxI</t>
  </si>
  <si>
    <t>E0ObnZxOsJxO</t>
  </si>
  <si>
    <t>E0ObnZxOsJxQ</t>
  </si>
  <si>
    <t>6112404978932</t>
  </si>
  <si>
    <t>6112404980774</t>
  </si>
  <si>
    <t>E0ObnZxOsSRv</t>
  </si>
  <si>
    <t>E0ObnZxOsSSA</t>
  </si>
  <si>
    <t>6112404980778</t>
  </si>
  <si>
    <t>E0ObnZxOsSVF</t>
  </si>
  <si>
    <t>E0ObnZxOsSVH</t>
  </si>
  <si>
    <t>6112404980780</t>
  </si>
  <si>
    <t>6112404983552</t>
  </si>
  <si>
    <t>6112404983917</t>
  </si>
  <si>
    <t>E0ObnZxOsglA</t>
  </si>
  <si>
    <t>6112404983918</t>
  </si>
  <si>
    <t>241778</t>
  </si>
  <si>
    <t>6112404983947</t>
  </si>
  <si>
    <t>E0ObnZxOsgvH</t>
  </si>
  <si>
    <t>6112404985633</t>
  </si>
  <si>
    <t>E0ObnZxOsp3J</t>
  </si>
  <si>
    <t>6112404986009</t>
  </si>
  <si>
    <t>E0ObnZxOsqPl</t>
  </si>
  <si>
    <t>6112404986011</t>
  </si>
  <si>
    <t>6112404986114</t>
  </si>
  <si>
    <t>E0ObnZxOsr57</t>
  </si>
  <si>
    <t>6112404986116</t>
  </si>
  <si>
    <t>6112404986118</t>
  </si>
  <si>
    <t>6112404986894</t>
  </si>
  <si>
    <t>6112404987579</t>
  </si>
  <si>
    <t>6112404987580</t>
  </si>
  <si>
    <t>E0ObnZxOsz4T</t>
  </si>
  <si>
    <t>6112404987582</t>
  </si>
  <si>
    <t>E0ObnZxOszgr</t>
  </si>
  <si>
    <t>E0ObnZxOszgu</t>
  </si>
  <si>
    <t>6112404988402</t>
  </si>
  <si>
    <t>249530</t>
  </si>
  <si>
    <t>249531</t>
  </si>
  <si>
    <t>6112404989228</t>
  </si>
  <si>
    <t>6112404989229</t>
  </si>
  <si>
    <t>6112404989230</t>
  </si>
  <si>
    <t>E0ObnZxOt61E</t>
  </si>
  <si>
    <t>E0ObnZxOt61G</t>
  </si>
  <si>
    <t>E0ObnZxOt61N</t>
  </si>
  <si>
    <t>E0ObnZxOt61P</t>
  </si>
  <si>
    <t>6112404989234</t>
  </si>
  <si>
    <t>6112404989235</t>
  </si>
  <si>
    <t>6112404989236</t>
  </si>
  <si>
    <t>E0ObnZxOt61n</t>
  </si>
  <si>
    <t>249533</t>
  </si>
  <si>
    <t>249534</t>
  </si>
  <si>
    <t>6112404989238</t>
  </si>
  <si>
    <t>6112404989239</t>
  </si>
  <si>
    <t>E0ObnZxOt61s</t>
  </si>
  <si>
    <t>1543937</t>
  </si>
  <si>
    <t>1544193</t>
  </si>
  <si>
    <t>E0ObnZxOtF1f</t>
  </si>
  <si>
    <t>E0ObnZxOtF1b</t>
  </si>
  <si>
    <t>252341</t>
  </si>
  <si>
    <t>6112404991496</t>
  </si>
  <si>
    <t>252348</t>
  </si>
  <si>
    <t>1550849</t>
  </si>
  <si>
    <t>1560833</t>
  </si>
  <si>
    <t>6112404993443</t>
  </si>
  <si>
    <t>6112404993444</t>
  </si>
  <si>
    <t>E0ObnZxOtOe8</t>
  </si>
  <si>
    <t>6112404993445</t>
  </si>
  <si>
    <t>6112404993694</t>
  </si>
  <si>
    <t>6112404993857</t>
  </si>
  <si>
    <t>6112404993858</t>
  </si>
  <si>
    <t>6112404993859</t>
  </si>
  <si>
    <t>6112404993860</t>
  </si>
  <si>
    <t>1568001</t>
  </si>
  <si>
    <t>256595</t>
  </si>
  <si>
    <t>256596</t>
  </si>
  <si>
    <t>6112404994539</t>
  </si>
  <si>
    <t>6112404994540</t>
  </si>
  <si>
    <t>E0ObnZxOtTfh</t>
  </si>
  <si>
    <t>E0ObnZxOtTfj</t>
  </si>
  <si>
    <t>6112404995344</t>
  </si>
  <si>
    <t>6112404995346</t>
  </si>
  <si>
    <t>259238</t>
  </si>
  <si>
    <t>259239</t>
  </si>
  <si>
    <t>259240</t>
  </si>
  <si>
    <t>259241</t>
  </si>
  <si>
    <t>6112404996500</t>
  </si>
  <si>
    <t>6112404996503</t>
  </si>
  <si>
    <t>6112404996504</t>
  </si>
  <si>
    <t>E0ObnZxOtbp6</t>
  </si>
  <si>
    <t>E0ObnZxOtbp8</t>
  </si>
  <si>
    <t>E0ObnZxOtbpE</t>
  </si>
  <si>
    <t>E0ObnZxOtbpG</t>
  </si>
  <si>
    <t>6112404996507</t>
  </si>
  <si>
    <t>E0ObnZxOtbpV</t>
  </si>
  <si>
    <t>E0ObnZxOtbpZ</t>
  </si>
  <si>
    <t>259242</t>
  </si>
  <si>
    <t>E0ObnZxOtqXA</t>
  </si>
  <si>
    <t>E0ObnZxOtqXC</t>
  </si>
  <si>
    <t>6112405000358</t>
  </si>
  <si>
    <t>E0ObnZxOtsig</t>
  </si>
  <si>
    <t>265012</t>
  </si>
  <si>
    <t>6112405001566</t>
  </si>
  <si>
    <t>E0ObnZxOtxb7</t>
  </si>
  <si>
    <t>1625601</t>
  </si>
  <si>
    <t>268251</t>
  </si>
  <si>
    <t>6112405002882</t>
  </si>
  <si>
    <t>E0ObnZxOu2an</t>
  </si>
  <si>
    <t>6112405002894</t>
  </si>
  <si>
    <t>6112405002895</t>
  </si>
  <si>
    <t>6112405006043</t>
  </si>
  <si>
    <t>6112405006044</t>
  </si>
  <si>
    <t>6112405006047</t>
  </si>
  <si>
    <t>E0ObnZxOuGsv</t>
  </si>
  <si>
    <t>E0ObnZxOuGsz</t>
  </si>
  <si>
    <t>272187</t>
  </si>
  <si>
    <t>6112405006066</t>
  </si>
  <si>
    <t>6112405007462</t>
  </si>
  <si>
    <t>6112405007463</t>
  </si>
  <si>
    <t>E0ObnZxOuO4j</t>
  </si>
  <si>
    <t>E0ObnZxOuO9L</t>
  </si>
  <si>
    <t>E0ObnZxOuOBs</t>
  </si>
  <si>
    <t>E0ObnZxOuOFl</t>
  </si>
  <si>
    <t>6112405007671</t>
  </si>
  <si>
    <t>6112405007672</t>
  </si>
  <si>
    <t>274408</t>
  </si>
  <si>
    <t>6112405008407</t>
  </si>
  <si>
    <t>E0ObnZxOuREq</t>
  </si>
  <si>
    <t>6112405008409</t>
  </si>
  <si>
    <t>E0ObnZxOuYjZ</t>
  </si>
  <si>
    <t>6112405010254</t>
  </si>
  <si>
    <t>E0ObnZxOuYlt</t>
  </si>
  <si>
    <t>E0ObnZxOuYlw</t>
  </si>
  <si>
    <t>1705217</t>
  </si>
  <si>
    <t>277919</t>
  </si>
  <si>
    <t>280950</t>
  </si>
  <si>
    <t>1718785</t>
  </si>
  <si>
    <t>1719041</t>
  </si>
  <si>
    <t>6112405012743</t>
  </si>
  <si>
    <t>6112405012747</t>
  </si>
  <si>
    <t>6112405012751</t>
  </si>
  <si>
    <t>6112405012752</t>
  </si>
  <si>
    <t>281586</t>
  </si>
  <si>
    <t>281587</t>
  </si>
  <si>
    <t>281588</t>
  </si>
  <si>
    <t>281589</t>
  </si>
  <si>
    <t>6112405012748</t>
  </si>
  <si>
    <t>6112405012749</t>
  </si>
  <si>
    <t>6112405012750</t>
  </si>
  <si>
    <t>E0ObnZxOujKR</t>
  </si>
  <si>
    <t>E0ObnZxOujKT</t>
  </si>
  <si>
    <t>E0ObnZxOujKX</t>
  </si>
  <si>
    <t>E0ObnZxOujKZ</t>
  </si>
  <si>
    <t>6112405014682</t>
  </si>
  <si>
    <t>E0ObnZxOusFM</t>
  </si>
  <si>
    <t>6112405014683</t>
  </si>
  <si>
    <t>E0ObnZxOusFW</t>
  </si>
  <si>
    <t>6112405014684</t>
  </si>
  <si>
    <t>E0ObnZxOusFf</t>
  </si>
  <si>
    <t>6112405014685</t>
  </si>
  <si>
    <t>E0ObnZxOusFk</t>
  </si>
  <si>
    <t>6112405014686</t>
  </si>
  <si>
    <t>E0ObnZxOusFr</t>
  </si>
  <si>
    <t>6112405014687</t>
  </si>
  <si>
    <t>E0ObnZxOusFw</t>
  </si>
  <si>
    <t>6112405016418</t>
  </si>
  <si>
    <t>E0ObnZxOuyNs</t>
  </si>
  <si>
    <t>E0ObnZxOuyOg</t>
  </si>
  <si>
    <t>287799</t>
  </si>
  <si>
    <t>287800</t>
  </si>
  <si>
    <t>287801</t>
  </si>
  <si>
    <t>6112405017249</t>
  </si>
  <si>
    <t>6112405017252</t>
  </si>
  <si>
    <t>6112405017253</t>
  </si>
  <si>
    <t>E0ObnZxOv0iM</t>
  </si>
  <si>
    <t>E0ObnZxOv0iR</t>
  </si>
  <si>
    <t>E0ObnZxOv0iT</t>
  </si>
  <si>
    <t>1776897</t>
  </si>
  <si>
    <t>6112405019869</t>
  </si>
  <si>
    <t>6112405019871</t>
  </si>
  <si>
    <t>6112405019873</t>
  </si>
  <si>
    <t>6112405019874</t>
  </si>
  <si>
    <t>6112405019876</t>
  </si>
  <si>
    <t>6112405019878</t>
  </si>
  <si>
    <t>6112405019879</t>
  </si>
  <si>
    <t>E0ObnZxOv945</t>
  </si>
  <si>
    <t>E0ObnZxOv947</t>
  </si>
  <si>
    <t>E0ObnZxOv94G</t>
  </si>
  <si>
    <t>6112405019882</t>
  </si>
  <si>
    <t>6112405019887</t>
  </si>
  <si>
    <t>6112405021849</t>
  </si>
  <si>
    <t>1796865</t>
  </si>
  <si>
    <t>6112405021952</t>
  </si>
  <si>
    <t>6112405022150</t>
  </si>
  <si>
    <t>6112405022152</t>
  </si>
  <si>
    <t>6112405022158</t>
  </si>
  <si>
    <t>6112405022160</t>
  </si>
  <si>
    <t>1797377</t>
  </si>
  <si>
    <t>E0ObnZxOvGuX</t>
  </si>
  <si>
    <t>1799425</t>
  </si>
  <si>
    <t>1800961</t>
  </si>
  <si>
    <t>6112405022194</t>
  </si>
  <si>
    <t>6112405022207</t>
  </si>
  <si>
    <t>E0ObnZxOvGym</t>
  </si>
  <si>
    <t>6112405022239</t>
  </si>
  <si>
    <t>E0ObnZxOvH2l</t>
  </si>
  <si>
    <t>E0ObnZxOvH2w</t>
  </si>
  <si>
    <t>295020</t>
  </si>
  <si>
    <t>6112405022450</t>
  </si>
  <si>
    <t>6112405022469</t>
  </si>
  <si>
    <t>E0ObnZxOvLal</t>
  </si>
  <si>
    <t>6112405023747</t>
  </si>
  <si>
    <t>6112405023748</t>
  </si>
  <si>
    <t>1815041</t>
  </si>
  <si>
    <t>1815297</t>
  </si>
  <si>
    <t>1818881</t>
  </si>
  <si>
    <t>297534</t>
  </si>
  <si>
    <t>297536</t>
  </si>
  <si>
    <t>297537</t>
  </si>
  <si>
    <t>297538</t>
  </si>
  <si>
    <t>6112405023828</t>
  </si>
  <si>
    <t>6112405023832</t>
  </si>
  <si>
    <t>6112405023833</t>
  </si>
  <si>
    <t>6112405023834</t>
  </si>
  <si>
    <t>6112405023835</t>
  </si>
  <si>
    <t>6112405023836</t>
  </si>
  <si>
    <t>6112405023837</t>
  </si>
  <si>
    <t>6112405023838</t>
  </si>
  <si>
    <t>6112405023839</t>
  </si>
  <si>
    <t>E0ObnZxOvLjE</t>
  </si>
  <si>
    <t>E0ObnZxOvLjM</t>
  </si>
  <si>
    <t>6112405023845</t>
  </si>
  <si>
    <t>6112405023846</t>
  </si>
  <si>
    <t>297539</t>
  </si>
  <si>
    <t>297540</t>
  </si>
  <si>
    <t>297541</t>
  </si>
  <si>
    <t>E0ObnZxOvLjV</t>
  </si>
  <si>
    <t>E0ObnZxOvLjX</t>
  </si>
  <si>
    <t>1819905</t>
  </si>
  <si>
    <t>1820417</t>
  </si>
  <si>
    <t>1820673</t>
  </si>
  <si>
    <t>1820929</t>
  </si>
  <si>
    <t>1821185</t>
  </si>
  <si>
    <t>1821697</t>
  </si>
  <si>
    <t>297542</t>
  </si>
  <si>
    <t>297543</t>
  </si>
  <si>
    <t>297544</t>
  </si>
  <si>
    <t>1822209</t>
  </si>
  <si>
    <t>6112405023853</t>
  </si>
  <si>
    <t>E0ObnZxOvM62</t>
  </si>
  <si>
    <t>6112405024074</t>
  </si>
  <si>
    <t>6112405024075</t>
  </si>
  <si>
    <t>E0ObnZxOvM8g</t>
  </si>
  <si>
    <t>6112405025707</t>
  </si>
  <si>
    <t>E0ObnZxOvQ9o</t>
  </si>
  <si>
    <t>1844481</t>
  </si>
  <si>
    <t>1844737</t>
  </si>
  <si>
    <t>1844993</t>
  </si>
  <si>
    <t>6112405025711</t>
  </si>
  <si>
    <t>6112405025811</t>
  </si>
  <si>
    <t>E0ObnZxOvQNw</t>
  </si>
  <si>
    <t>6112405025830</t>
  </si>
  <si>
    <t>6112405026244</t>
  </si>
  <si>
    <t>6112405026326</t>
  </si>
  <si>
    <t>300625</t>
  </si>
  <si>
    <t>300626</t>
  </si>
  <si>
    <t>6112405026472</t>
  </si>
  <si>
    <t>6112405026473</t>
  </si>
  <si>
    <t>E0ObnZxOvSFh</t>
  </si>
  <si>
    <t>300627</t>
  </si>
  <si>
    <t>300628</t>
  </si>
  <si>
    <t>6112405026474</t>
  </si>
  <si>
    <t>6112405026475</t>
  </si>
  <si>
    <t>6112405026476</t>
  </si>
  <si>
    <t>E0ObnZxOvSFp</t>
  </si>
  <si>
    <t>E0ObnZxOvSG1</t>
  </si>
  <si>
    <t>6112405026477</t>
  </si>
  <si>
    <t>6112405027181</t>
  </si>
  <si>
    <t>6112405028549</t>
  </si>
  <si>
    <t>306783</t>
  </si>
  <si>
    <t>6112405028554</t>
  </si>
  <si>
    <t>E0ObnZxOvXfz</t>
  </si>
  <si>
    <t>1913601</t>
  </si>
  <si>
    <t>E0ObnZxOvXxC</t>
  </si>
  <si>
    <t>6112405028863</t>
  </si>
  <si>
    <t>6112405028869</t>
  </si>
  <si>
    <t>6112405029261</t>
  </si>
  <si>
    <t>1926913</t>
  </si>
  <si>
    <t>6112405029372</t>
  </si>
  <si>
    <t>E0ObnZxOvZt0</t>
  </si>
  <si>
    <t>6112405029407</t>
  </si>
  <si>
    <t>6112405029411</t>
  </si>
  <si>
    <t>E0ObnZxOva20</t>
  </si>
  <si>
    <t>6112405029634</t>
  </si>
  <si>
    <t>308654</t>
  </si>
  <si>
    <t>308655</t>
  </si>
  <si>
    <t>6112405029635</t>
  </si>
  <si>
    <t>6112405029636</t>
  </si>
  <si>
    <t>E0ObnZxOvaWb</t>
  </si>
  <si>
    <t>E0ObnZxOvaWd</t>
  </si>
  <si>
    <t>E0ObnZxOvaWq</t>
  </si>
  <si>
    <t>E0ObnZxOvaWs</t>
  </si>
  <si>
    <t>1942273</t>
  </si>
  <si>
    <t>309059</t>
  </si>
  <si>
    <t>309060</t>
  </si>
  <si>
    <t>6112405029823</t>
  </si>
  <si>
    <t>6112405029824</t>
  </si>
  <si>
    <t>6112405029825</t>
  </si>
  <si>
    <t>E0ObnZxOvaxc</t>
  </si>
  <si>
    <t>E0ObnZxOvaxe</t>
  </si>
  <si>
    <t>533</t>
  </si>
  <si>
    <t>6112404805919</t>
  </si>
  <si>
    <t>E0OcWXRK94NS</t>
  </si>
  <si>
    <t>1177</t>
  </si>
  <si>
    <t>6112404806661</t>
  </si>
  <si>
    <t>6112404806662</t>
  </si>
  <si>
    <t>E0OcWXRK97QK</t>
  </si>
  <si>
    <t>1501</t>
  </si>
  <si>
    <t>6112404806986</t>
  </si>
  <si>
    <t>E0OcWXRK98iD</t>
  </si>
  <si>
    <t>6112404807118</t>
  </si>
  <si>
    <t>6112404808044</t>
  </si>
  <si>
    <t>6112404808045</t>
  </si>
  <si>
    <t>6112404808046</t>
  </si>
  <si>
    <t>3617</t>
  </si>
  <si>
    <t>E0OcWXRK9K71</t>
  </si>
  <si>
    <t>E0OcWXRK9K7q</t>
  </si>
  <si>
    <t>3621</t>
  </si>
  <si>
    <t>6112404808869</t>
  </si>
  <si>
    <t>E0OcWXRK9K7z</t>
  </si>
  <si>
    <t>E0OcWXRK9K81</t>
  </si>
  <si>
    <t>3619</t>
  </si>
  <si>
    <t>6112404808867</t>
  </si>
  <si>
    <t>E0OcWXRK9K7v</t>
  </si>
  <si>
    <t>E0OcWXRK9K7x</t>
  </si>
  <si>
    <t>6112404808876</t>
  </si>
  <si>
    <t>E0OcWXRK9MwB</t>
  </si>
  <si>
    <t>E0OcWXRK9Myj</t>
  </si>
  <si>
    <t>6112404809334</t>
  </si>
  <si>
    <t>E0OcWXRK9Mym</t>
  </si>
  <si>
    <t>6112404809335</t>
  </si>
  <si>
    <t>E0OcWXRK9Mys</t>
  </si>
  <si>
    <t>E0OcWXRK9Myu</t>
  </si>
  <si>
    <t>E0OcWXRK9Mzr</t>
  </si>
  <si>
    <t>6112404809340</t>
  </si>
  <si>
    <t>E0OcWXRK9Mzu</t>
  </si>
  <si>
    <t>4072</t>
  </si>
  <si>
    <t>6112404809341</t>
  </si>
  <si>
    <t>6112404809343</t>
  </si>
  <si>
    <t>E0OcWXRK9N07</t>
  </si>
  <si>
    <t>E0OcWXRK9N0A</t>
  </si>
  <si>
    <t>E0OcWXRK9N0C</t>
  </si>
  <si>
    <t>E0OcWXRK9N0f</t>
  </si>
  <si>
    <t>E0OcWXRK9QUD</t>
  </si>
  <si>
    <t>E0OcWXRK9QUF</t>
  </si>
  <si>
    <t>6112404809749</t>
  </si>
  <si>
    <t>4697</t>
  </si>
  <si>
    <t>6112404809754</t>
  </si>
  <si>
    <t>6112404809755</t>
  </si>
  <si>
    <t>6112404809756</t>
  </si>
  <si>
    <t>E0OcWXRK9QW0</t>
  </si>
  <si>
    <t>6112404809761</t>
  </si>
  <si>
    <t>E0OcWXRK9TeJ</t>
  </si>
  <si>
    <t>E0OcWXRK9Tep</t>
  </si>
  <si>
    <t>E0OcWXRK9Ter</t>
  </si>
  <si>
    <t>E0OcWXRK9Tet</t>
  </si>
  <si>
    <t>E0OcWXRK9Tev</t>
  </si>
  <si>
    <t>6112404810196</t>
  </si>
  <si>
    <t>E0OcWXRK9TfQ</t>
  </si>
  <si>
    <t>E0OcWXRK9TfS</t>
  </si>
  <si>
    <t>6112404810197</t>
  </si>
  <si>
    <t>6112404810198</t>
  </si>
  <si>
    <t>6112404810199</t>
  </si>
  <si>
    <t>6112404810200</t>
  </si>
  <si>
    <t>E0OcWXRK9Tgi</t>
  </si>
  <si>
    <t>E0OcWXRK9Tgk</t>
  </si>
  <si>
    <t>E0OcWXRK9Th0</t>
  </si>
  <si>
    <t>E0OcWXRK9Th2</t>
  </si>
  <si>
    <t>E0OcWXRK9W7H</t>
  </si>
  <si>
    <t>E0OcWXRK9W87</t>
  </si>
  <si>
    <t>5710</t>
  </si>
  <si>
    <t>5711</t>
  </si>
  <si>
    <t>E0OcWXRK9W8b</t>
  </si>
  <si>
    <t>5714</t>
  </si>
  <si>
    <t>E0OcWXRK9W91</t>
  </si>
  <si>
    <t>5715</t>
  </si>
  <si>
    <t>E0OcWXRK9W9O</t>
  </si>
  <si>
    <t>6112404810741</t>
  </si>
  <si>
    <t>E0OcWXRK9XYv</t>
  </si>
  <si>
    <t>E0OcWXRK9XZ7</t>
  </si>
  <si>
    <t>E0OcWXRK9XZA</t>
  </si>
  <si>
    <t>5888</t>
  </si>
  <si>
    <t>5889</t>
  </si>
  <si>
    <t>E0OcWXRK9XcD</t>
  </si>
  <si>
    <t>6460</t>
  </si>
  <si>
    <t>7399</t>
  </si>
  <si>
    <t>E0OcWXRK9l7b</t>
  </si>
  <si>
    <t>6112404812403</t>
  </si>
  <si>
    <t>6112404812404</t>
  </si>
  <si>
    <t>6112404812405</t>
  </si>
  <si>
    <t>E0OcWXRK9muK</t>
  </si>
  <si>
    <t>E0OcWXRK9muM</t>
  </si>
  <si>
    <t>E0OcWXRK9mua</t>
  </si>
  <si>
    <t>E0OcWXRK9muc</t>
  </si>
  <si>
    <t>6112404812724</t>
  </si>
  <si>
    <t>E0OcWXRK9nA1</t>
  </si>
  <si>
    <t>E0OcWXRK9qDB</t>
  </si>
  <si>
    <t>6112404813564</t>
  </si>
  <si>
    <t>6112404813675</t>
  </si>
  <si>
    <t>6112404813678</t>
  </si>
  <si>
    <t>6112404814274</t>
  </si>
  <si>
    <t>E0OcWXRK9zT5</t>
  </si>
  <si>
    <t>6112404814814</t>
  </si>
  <si>
    <t>6112404815060</t>
  </si>
  <si>
    <t>6112404815938</t>
  </si>
  <si>
    <t>6112404816386</t>
  </si>
  <si>
    <t>6112404816387</t>
  </si>
  <si>
    <t>6112404816531</t>
  </si>
  <si>
    <t>6112404816536</t>
  </si>
  <si>
    <t>E0OcWXRKAERC</t>
  </si>
  <si>
    <t>E0OcWXRKAERF</t>
  </si>
  <si>
    <t>E0OcWXRKAFKg</t>
  </si>
  <si>
    <t>6112404817206</t>
  </si>
  <si>
    <t>E0OcWXRKAGgJ</t>
  </si>
  <si>
    <t>E0OcWXRKAGgL</t>
  </si>
  <si>
    <t>E0OcWXRKAIfm</t>
  </si>
  <si>
    <t>E0OcWXRKAInl</t>
  </si>
  <si>
    <t>16002</t>
  </si>
  <si>
    <t>330753</t>
  </si>
  <si>
    <t>6112404818091</t>
  </si>
  <si>
    <t>16451</t>
  </si>
  <si>
    <t>6112404818092</t>
  </si>
  <si>
    <t>E0OcWXRKALkx</t>
  </si>
  <si>
    <t>16724</t>
  </si>
  <si>
    <t>6112404818203</t>
  </si>
  <si>
    <t>E0OcWXRKAN1t</t>
  </si>
  <si>
    <t>16996</t>
  </si>
  <si>
    <t>6112404818416</t>
  </si>
  <si>
    <t>E0OcWXRKAOU0</t>
  </si>
  <si>
    <t>17411</t>
  </si>
  <si>
    <t>6112404818746</t>
  </si>
  <si>
    <t>E0OcWXRKAQMW</t>
  </si>
  <si>
    <t>6112404818781</t>
  </si>
  <si>
    <t>6112404818782</t>
  </si>
  <si>
    <t>E0OcWXRKAQar</t>
  </si>
  <si>
    <t>E0OcWXRKAQat</t>
  </si>
  <si>
    <t>17865</t>
  </si>
  <si>
    <t>6112404819060</t>
  </si>
  <si>
    <t>E0OcWXRKASUY</t>
  </si>
  <si>
    <t>6112404819247</t>
  </si>
  <si>
    <t>6112404819248</t>
  </si>
  <si>
    <t>6112404819249</t>
  </si>
  <si>
    <t>363777</t>
  </si>
  <si>
    <t>E0OcWXRKAXb3</t>
  </si>
  <si>
    <t>E0OcWXRKAXb6</t>
  </si>
  <si>
    <t>6112404820929</t>
  </si>
  <si>
    <t>6112404820930</t>
  </si>
  <si>
    <t>6112404821490</t>
  </si>
  <si>
    <t>6112404821537</t>
  </si>
  <si>
    <t>6112404822152</t>
  </si>
  <si>
    <t>6112404822711</t>
  </si>
  <si>
    <t>6112404822712</t>
  </si>
  <si>
    <t>E0OcWXRKAsvq</t>
  </si>
  <si>
    <t>6112404824366</t>
  </si>
  <si>
    <t>6112404824367</t>
  </si>
  <si>
    <t>6112404824368</t>
  </si>
  <si>
    <t>6112404825010</t>
  </si>
  <si>
    <t>25839</t>
  </si>
  <si>
    <t>25840</t>
  </si>
  <si>
    <t>6112404825011</t>
  </si>
  <si>
    <t>6112404825012</t>
  </si>
  <si>
    <t>6112404825013</t>
  </si>
  <si>
    <t>6112404825015</t>
  </si>
  <si>
    <t>6112404825016</t>
  </si>
  <si>
    <t>E0OcWXRKB0q1</t>
  </si>
  <si>
    <t>6112404825017</t>
  </si>
  <si>
    <t>6112404825018</t>
  </si>
  <si>
    <t>6112404825019</t>
  </si>
  <si>
    <t>26233</t>
  </si>
  <si>
    <t>6112404825328</t>
  </si>
  <si>
    <t>E0OcWXRKB2XW</t>
  </si>
  <si>
    <t>6112404825607</t>
  </si>
  <si>
    <t>6112404825608</t>
  </si>
  <si>
    <t>27076</t>
  </si>
  <si>
    <t>27099</t>
  </si>
  <si>
    <t>6112404825923</t>
  </si>
  <si>
    <t>E0OcWXRKB6V2</t>
  </si>
  <si>
    <t>27155</t>
  </si>
  <si>
    <t>6112404826153</t>
  </si>
  <si>
    <t>6112404826154</t>
  </si>
  <si>
    <t>6112404826155</t>
  </si>
  <si>
    <t>6112404826415</t>
  </si>
  <si>
    <t>E0OcWXRKB9gX</t>
  </si>
  <si>
    <t>6112404826458</t>
  </si>
  <si>
    <t>6112404826459</t>
  </si>
  <si>
    <t>E0OcWXRKB9xx</t>
  </si>
  <si>
    <t>6112404826871</t>
  </si>
  <si>
    <t>6112404826911</t>
  </si>
  <si>
    <t>531201</t>
  </si>
  <si>
    <t>29149</t>
  </si>
  <si>
    <t>E0OcWXRKBFa3</t>
  </si>
  <si>
    <t>6112404827822</t>
  </si>
  <si>
    <t>6112404827839</t>
  </si>
  <si>
    <t>6112404828113</t>
  </si>
  <si>
    <t>6112404828115</t>
  </si>
  <si>
    <t>546305</t>
  </si>
  <si>
    <t>546561</t>
  </si>
  <si>
    <t>E0OcWXRKBLYL</t>
  </si>
  <si>
    <t>6112404828162</t>
  </si>
  <si>
    <t>E0OcWXRKBLvq</t>
  </si>
  <si>
    <t>6112404828392</t>
  </si>
  <si>
    <t>6112404828413</t>
  </si>
  <si>
    <t>6112404829309</t>
  </si>
  <si>
    <t>E0OcWXRKBTLJ</t>
  </si>
  <si>
    <t>32811</t>
  </si>
  <si>
    <t>6112404829799</t>
  </si>
  <si>
    <t>6112404829800</t>
  </si>
  <si>
    <t>E0OcWXRKBW8J</t>
  </si>
  <si>
    <t>6112404831016</t>
  </si>
  <si>
    <t>6112404831022</t>
  </si>
  <si>
    <t>6112404831025</t>
  </si>
  <si>
    <t>E0OcWXRKBhad</t>
  </si>
  <si>
    <t>6112404831831</t>
  </si>
  <si>
    <t>E0OcWXRKBhag</t>
  </si>
  <si>
    <t>35877</t>
  </si>
  <si>
    <t>6112404832192</t>
  </si>
  <si>
    <t>E0OcWXRKBjYj</t>
  </si>
  <si>
    <t>E0OcWXRKBo8U</t>
  </si>
  <si>
    <t>E0OcWXRKBo8t</t>
  </si>
  <si>
    <t>6112404832984</t>
  </si>
  <si>
    <t>6112404833636</t>
  </si>
  <si>
    <t>6112404833637</t>
  </si>
  <si>
    <t>6112404833638</t>
  </si>
  <si>
    <t>6112404833687</t>
  </si>
  <si>
    <t>6112404833688</t>
  </si>
  <si>
    <t>6112404833689</t>
  </si>
  <si>
    <t>6112404834461</t>
  </si>
  <si>
    <t>6112404834462</t>
  </si>
  <si>
    <t>6112404834721</t>
  </si>
  <si>
    <t>6112404834722</t>
  </si>
  <si>
    <t>618241</t>
  </si>
  <si>
    <t>618497</t>
  </si>
  <si>
    <t>39428</t>
  </si>
  <si>
    <t>6112404834821</t>
  </si>
  <si>
    <t>6112404834995</t>
  </si>
  <si>
    <t>40114</t>
  </si>
  <si>
    <t>6112404835417</t>
  </si>
  <si>
    <t>E0OcWXRKC2Yn</t>
  </si>
  <si>
    <t>E0OcWXRKC2Yq</t>
  </si>
  <si>
    <t>6112404835420</t>
  </si>
  <si>
    <t>6112404835421</t>
  </si>
  <si>
    <t>6112404835422</t>
  </si>
  <si>
    <t>40722</t>
  </si>
  <si>
    <t>40723</t>
  </si>
  <si>
    <t>E0OcWXRKC5Hy</t>
  </si>
  <si>
    <t>40725</t>
  </si>
  <si>
    <t>40914</t>
  </si>
  <si>
    <t>41014</t>
  </si>
  <si>
    <t>41015</t>
  </si>
  <si>
    <t>6112404836262</t>
  </si>
  <si>
    <t>E0OcWXRKC6Wq</t>
  </si>
  <si>
    <t>41021</t>
  </si>
  <si>
    <t>E0OcWXRKC8MK</t>
  </si>
  <si>
    <t>6112404836572</t>
  </si>
  <si>
    <t>E0OcWXRKC8MU</t>
  </si>
  <si>
    <t>E0OcWXRKC9vY</t>
  </si>
  <si>
    <t>42215</t>
  </si>
  <si>
    <t>42217</t>
  </si>
  <si>
    <t>42225</t>
  </si>
  <si>
    <t>6112404837871</t>
  </si>
  <si>
    <t>6112404837872</t>
  </si>
  <si>
    <t>6112404837874</t>
  </si>
  <si>
    <t>6112404837875</t>
  </si>
  <si>
    <t>6112404837876</t>
  </si>
  <si>
    <t>6112404837877</t>
  </si>
  <si>
    <t>6112404837878</t>
  </si>
  <si>
    <t>E0OcWXRKCFRW</t>
  </si>
  <si>
    <t>657153</t>
  </si>
  <si>
    <t>657409</t>
  </si>
  <si>
    <t>657665</t>
  </si>
  <si>
    <t>6112404837880</t>
  </si>
  <si>
    <t>6112404837881</t>
  </si>
  <si>
    <t>6112404838121</t>
  </si>
  <si>
    <t>6112404838122</t>
  </si>
  <si>
    <t>6112404838123</t>
  </si>
  <si>
    <t>E0OcWXRKCH3B</t>
  </si>
  <si>
    <t>6112404838124</t>
  </si>
  <si>
    <t>657921</t>
  </si>
  <si>
    <t>43601</t>
  </si>
  <si>
    <t>43607</t>
  </si>
  <si>
    <t>43609</t>
  </si>
  <si>
    <t>43648</t>
  </si>
  <si>
    <t>43845</t>
  </si>
  <si>
    <t>43846</t>
  </si>
  <si>
    <t>43847</t>
  </si>
  <si>
    <t>E0OcWXRKCILt</t>
  </si>
  <si>
    <t>E0OcWXRKCILw</t>
  </si>
  <si>
    <t>E0OcWXRKCIME</t>
  </si>
  <si>
    <t>E0OcWXRKCIMU</t>
  </si>
  <si>
    <t>E0OcWXRKCIMf</t>
  </si>
  <si>
    <t>E0OcWXRKCIMp</t>
  </si>
  <si>
    <t>43852</t>
  </si>
  <si>
    <t>6112404838409</t>
  </si>
  <si>
    <t>E0OcWXRKCIsQ</t>
  </si>
  <si>
    <t>6112404838410</t>
  </si>
  <si>
    <t>44309</t>
  </si>
  <si>
    <t>E0OcWXRKCKVI</t>
  </si>
  <si>
    <t>6112404838948</t>
  </si>
  <si>
    <t>44658</t>
  </si>
  <si>
    <t>6112404838949</t>
  </si>
  <si>
    <t>681217</t>
  </si>
  <si>
    <t>45190</t>
  </si>
  <si>
    <t>E0OcWXRKCOOk</t>
  </si>
  <si>
    <t>E0OcWXRKCOP8</t>
  </si>
  <si>
    <t>E0OcWXRKCOPB</t>
  </si>
  <si>
    <t>E0OcWXRKCOPI</t>
  </si>
  <si>
    <t>E0OcWXRKCOPN</t>
  </si>
  <si>
    <t>E0OcWXRKCOPR</t>
  </si>
  <si>
    <t>E0OcWXRKCOPV</t>
  </si>
  <si>
    <t>E0OcWXRKCOPw</t>
  </si>
  <si>
    <t>6112404839449</t>
  </si>
  <si>
    <t>6112404839450</t>
  </si>
  <si>
    <t>6112404839451</t>
  </si>
  <si>
    <t>6112404839452</t>
  </si>
  <si>
    <t>6112404839453</t>
  </si>
  <si>
    <t>6112404839454</t>
  </si>
  <si>
    <t>E0OcWXRKCOQL</t>
  </si>
  <si>
    <t>6112404839459</t>
  </si>
  <si>
    <t>6112404839460</t>
  </si>
  <si>
    <t>45953</t>
  </si>
  <si>
    <t>6112404840071</t>
  </si>
  <si>
    <t>6112404840072</t>
  </si>
  <si>
    <t>E0OcWXRKCS2D</t>
  </si>
  <si>
    <t>6112404840648</t>
  </si>
  <si>
    <t>6112404840649</t>
  </si>
  <si>
    <t>47057</t>
  </si>
  <si>
    <t>6112404840827</t>
  </si>
  <si>
    <t>E0OcWXRKCWmk</t>
  </si>
  <si>
    <t>E0OcWXRKCX3f</t>
  </si>
  <si>
    <t>47146</t>
  </si>
  <si>
    <t>6112404840927</t>
  </si>
  <si>
    <t>E0OcWXRKCXJ8</t>
  </si>
  <si>
    <t>6112404843106</t>
  </si>
  <si>
    <t>6112404843107</t>
  </si>
  <si>
    <t>6112404843108</t>
  </si>
  <si>
    <t>733185</t>
  </si>
  <si>
    <t>50331</t>
  </si>
  <si>
    <t>50329</t>
  </si>
  <si>
    <t>6112404843214</t>
  </si>
  <si>
    <t>E0OcWXRKCmZD</t>
  </si>
  <si>
    <t>E0OcWXRKCmZB</t>
  </si>
  <si>
    <t>6112404843825</t>
  </si>
  <si>
    <t>6112404843828</t>
  </si>
  <si>
    <t>6112404843829</t>
  </si>
  <si>
    <t>6112404843831</t>
  </si>
  <si>
    <t>6112404843832</t>
  </si>
  <si>
    <t>6112404843834</t>
  </si>
  <si>
    <t>6112404843835</t>
  </si>
  <si>
    <t>E0OcWXRKCrdn</t>
  </si>
  <si>
    <t>E0OcWXRKCrdp</t>
  </si>
  <si>
    <t>E0OcWXRKCreW</t>
  </si>
  <si>
    <t>E0OcWXRKCreb</t>
  </si>
  <si>
    <t>E0OcWXRKCred</t>
  </si>
  <si>
    <t>E0OcWXRKCref</t>
  </si>
  <si>
    <t>E0OcWXRKCreh</t>
  </si>
  <si>
    <t>E0OcWXRKCsh5</t>
  </si>
  <si>
    <t>E0OcWXRKCshZ</t>
  </si>
  <si>
    <t>E0OcWXRKCskc</t>
  </si>
  <si>
    <t>E0OcWXRKCske</t>
  </si>
  <si>
    <t>E0OcWXRKCskh</t>
  </si>
  <si>
    <t>E0OcWXRKCskn</t>
  </si>
  <si>
    <t>E0OcWXRKCsku</t>
  </si>
  <si>
    <t>764161</t>
  </si>
  <si>
    <t>764417</t>
  </si>
  <si>
    <t>764673</t>
  </si>
  <si>
    <t>E0OcWXRKCsky</t>
  </si>
  <si>
    <t>E0OcWXRKCsl0</t>
  </si>
  <si>
    <t>E0OcWXRKCsl2</t>
  </si>
  <si>
    <t>764929</t>
  </si>
  <si>
    <t>6112404844398</t>
  </si>
  <si>
    <t>6112404844399</t>
  </si>
  <si>
    <t>6112404844400</t>
  </si>
  <si>
    <t>6112404844401</t>
  </si>
  <si>
    <t>6112404844402</t>
  </si>
  <si>
    <t>6112404844403</t>
  </si>
  <si>
    <t>6112404844405</t>
  </si>
  <si>
    <t>E0OcWXRKCuhZ</t>
  </si>
  <si>
    <t>E0OcWXRKCuia</t>
  </si>
  <si>
    <t>E0OcWXRKCujH</t>
  </si>
  <si>
    <t>E0OcWXRKCujs</t>
  </si>
  <si>
    <t>E0OcWXRKCujv</t>
  </si>
  <si>
    <t>E0OcWXRKCujx</t>
  </si>
  <si>
    <t>E0OcWXRKCujz</t>
  </si>
  <si>
    <t>E0OcWXRKCuk1</t>
  </si>
  <si>
    <t>E0OcWXRKCuk3</t>
  </si>
  <si>
    <t>6112404844492</t>
  </si>
  <si>
    <t>6112404844493</t>
  </si>
  <si>
    <t>E0OcWXRKCyid</t>
  </si>
  <si>
    <t>E0OcWXRKCyif</t>
  </si>
  <si>
    <t>E0OcWXRKCyiu</t>
  </si>
  <si>
    <t>E0OcWXRKCyiw</t>
  </si>
  <si>
    <t>E0OcWXRKCyje</t>
  </si>
  <si>
    <t>E0OcWXRKCyjp</t>
  </si>
  <si>
    <t>E0OcWXRKCykD</t>
  </si>
  <si>
    <t>E0OcWXRKCz55</t>
  </si>
  <si>
    <t>E0OcWXRKCz6m</t>
  </si>
  <si>
    <t>E0OcWXRKCz6x</t>
  </si>
  <si>
    <t>E0OcWXRKCz7N</t>
  </si>
  <si>
    <t>E0OcWXRKCz7Z</t>
  </si>
  <si>
    <t>E0OcWXRKCzi7</t>
  </si>
  <si>
    <t>E0OcWXRKCziu</t>
  </si>
  <si>
    <t>E0OcWXRKCzjU</t>
  </si>
  <si>
    <t>6112404845525</t>
  </si>
  <si>
    <t>6112404845526</t>
  </si>
  <si>
    <t>6112404845527</t>
  </si>
  <si>
    <t>6112404845528</t>
  </si>
  <si>
    <t>6112404845529</t>
  </si>
  <si>
    <t>6112404845530</t>
  </si>
  <si>
    <t>6112404845531</t>
  </si>
  <si>
    <t>6112404845532</t>
  </si>
  <si>
    <t>6112404845536</t>
  </si>
  <si>
    <t>6112404845537</t>
  </si>
  <si>
    <t>6112404845538</t>
  </si>
  <si>
    <t>6112404845539</t>
  </si>
  <si>
    <t>6112404845540</t>
  </si>
  <si>
    <t>6112404845541</t>
  </si>
  <si>
    <t>6112404845834</t>
  </si>
  <si>
    <t>6112404845836</t>
  </si>
  <si>
    <t>6112404845838</t>
  </si>
  <si>
    <t>6112404845843</t>
  </si>
  <si>
    <t>6112404845848</t>
  </si>
  <si>
    <t>E0OcWXRKD1OG</t>
  </si>
  <si>
    <t>E0OcWXRKD1OI</t>
  </si>
  <si>
    <t>E0OcWXRKD1OK</t>
  </si>
  <si>
    <t>E0OcWXRKD1OM</t>
  </si>
  <si>
    <t>6112404845859</t>
  </si>
  <si>
    <t>6112404845860</t>
  </si>
  <si>
    <t>E0OcWXRKD1Og</t>
  </si>
  <si>
    <t>6112404845861</t>
  </si>
  <si>
    <t>6112404845862</t>
  </si>
  <si>
    <t>6112404845863</t>
  </si>
  <si>
    <t>6112404845865</t>
  </si>
  <si>
    <t>E0OcWXRKD1ZX</t>
  </si>
  <si>
    <t>6112404846062</t>
  </si>
  <si>
    <t>E0OcWXRKD2FU</t>
  </si>
  <si>
    <t>6112404846065</t>
  </si>
  <si>
    <t>E0OcWXRKD5zb</t>
  </si>
  <si>
    <t>E0OcWXRKD5zd</t>
  </si>
  <si>
    <t>E0OcWXRKD5zf</t>
  </si>
  <si>
    <t>E0OcWXRKD5zX</t>
  </si>
  <si>
    <t>E0OcWXRKD5zZ</t>
  </si>
  <si>
    <t>E0OcWXRKD5zh</t>
  </si>
  <si>
    <t>6112404846930</t>
  </si>
  <si>
    <t>6112404846938</t>
  </si>
  <si>
    <t>6112404847149</t>
  </si>
  <si>
    <t>6112404847150</t>
  </si>
  <si>
    <t>6112404847244</t>
  </si>
  <si>
    <t>E0OcWXRKD8WB</t>
  </si>
  <si>
    <t>55593</t>
  </si>
  <si>
    <t>6112404847508</t>
  </si>
  <si>
    <t>6112404847509</t>
  </si>
  <si>
    <t>E0OcWXRKD9p6</t>
  </si>
  <si>
    <t>E0OcWXRKD9pW</t>
  </si>
  <si>
    <t>E0OcWXRKD9rf</t>
  </si>
  <si>
    <t>E0OcWXRKD9rh</t>
  </si>
  <si>
    <t>6112404847576</t>
  </si>
  <si>
    <t>6112404847577</t>
  </si>
  <si>
    <t>E0OcWXRKDAAw</t>
  </si>
  <si>
    <t>912129</t>
  </si>
  <si>
    <t>E0OcWXRKDAi1</t>
  </si>
  <si>
    <t>E0OcWXRKDAi3</t>
  </si>
  <si>
    <t>E0OcWXRKDAi5</t>
  </si>
  <si>
    <t>6112404847721</t>
  </si>
  <si>
    <t>6112404847725</t>
  </si>
  <si>
    <t>E0OcWXRKDD2v</t>
  </si>
  <si>
    <t>E0OcWXRKDD2x</t>
  </si>
  <si>
    <t>6112404848318</t>
  </si>
  <si>
    <t>E0OcWXRKDETF</t>
  </si>
  <si>
    <t>6112404848375</t>
  </si>
  <si>
    <t>E0OcWXRKDFSC</t>
  </si>
  <si>
    <t>E0OcWXRKDFSE</t>
  </si>
  <si>
    <t>6112404848500</t>
  </si>
  <si>
    <t>928769</t>
  </si>
  <si>
    <t>E0OcWXRKDFj0</t>
  </si>
  <si>
    <t>E0OcWXRKDFj3</t>
  </si>
  <si>
    <t>E0OcWXRKDFj5</t>
  </si>
  <si>
    <t>E0OcWXRKDFj7</t>
  </si>
  <si>
    <t>E0OcWXRKDFnY</t>
  </si>
  <si>
    <t>E0OcWXRKDFrQ</t>
  </si>
  <si>
    <t>6112404848656</t>
  </si>
  <si>
    <t>6112404848657</t>
  </si>
  <si>
    <t>6112404848658</t>
  </si>
  <si>
    <t>6112404848659</t>
  </si>
  <si>
    <t>6112404848660</t>
  </si>
  <si>
    <t>E0OcWXRKDFyh</t>
  </si>
  <si>
    <t>E0OcWXRKDFym</t>
  </si>
  <si>
    <t>57016</t>
  </si>
  <si>
    <t>6112404848661</t>
  </si>
  <si>
    <t>E0OcWXRKDFyp</t>
  </si>
  <si>
    <t>E0OcWXRKDFyr</t>
  </si>
  <si>
    <t>E0OcWXRKDFyt</t>
  </si>
  <si>
    <t>E0OcWXRKDFyv</t>
  </si>
  <si>
    <t>6112404848728</t>
  </si>
  <si>
    <t>E0OcWXRKDGMy</t>
  </si>
  <si>
    <t>E0OcWXRKDGN0</t>
  </si>
  <si>
    <t>E0OcWXRKDGN2</t>
  </si>
  <si>
    <t>E0OcWXRKDGN6</t>
  </si>
  <si>
    <t>6112404848729</t>
  </si>
  <si>
    <t>E0OcWXRKDGPB</t>
  </si>
  <si>
    <t>E0OcWXRKDGPx</t>
  </si>
  <si>
    <t>57170</t>
  </si>
  <si>
    <t>57171</t>
  </si>
  <si>
    <t>E0OcWXRKDGei</t>
  </si>
  <si>
    <t>E0OcWXRKDGek</t>
  </si>
  <si>
    <t>6112404848808</t>
  </si>
  <si>
    <t>6112404848809</t>
  </si>
  <si>
    <t>6112404848810</t>
  </si>
  <si>
    <t>57265</t>
  </si>
  <si>
    <t>6112404848812</t>
  </si>
  <si>
    <t>E0OcWXRKDH5p</t>
  </si>
  <si>
    <t>E0OcWXRKDH5r</t>
  </si>
  <si>
    <t>E0OcWXRKDHMt</t>
  </si>
  <si>
    <t>E0OcWXRKDHN9</t>
  </si>
  <si>
    <t>E0OcWXRKDHPt</t>
  </si>
  <si>
    <t>E0OcWXRKDHPv</t>
  </si>
  <si>
    <t>E0OcWXRKDHPy</t>
  </si>
  <si>
    <t>E0OcWXRKDHQ0</t>
  </si>
  <si>
    <t>E0OcWXRKDHQ2</t>
  </si>
  <si>
    <t>6112404848884</t>
  </si>
  <si>
    <t>6112404848885</t>
  </si>
  <si>
    <t>6112404848886</t>
  </si>
  <si>
    <t>6112404848887</t>
  </si>
  <si>
    <t>6112404848888</t>
  </si>
  <si>
    <t>6112404848890</t>
  </si>
  <si>
    <t>6112404848904</t>
  </si>
  <si>
    <t>6112404848905</t>
  </si>
  <si>
    <t>6112404848911</t>
  </si>
  <si>
    <t>6112404848912</t>
  </si>
  <si>
    <t>E0OcWXRKDJVi</t>
  </si>
  <si>
    <t>E0OcWXRKDJW8</t>
  </si>
  <si>
    <t>E0OcWXRKDJez</t>
  </si>
  <si>
    <t>6112404849335</t>
  </si>
  <si>
    <t>E0OcWXRKDJfl</t>
  </si>
  <si>
    <t>E0OcWXRKDJft</t>
  </si>
  <si>
    <t>E0OcWXRKDJgD</t>
  </si>
  <si>
    <t>6112404849337</t>
  </si>
  <si>
    <t>6112404849338</t>
  </si>
  <si>
    <t>E0OcWXRKDJgg</t>
  </si>
  <si>
    <t>E0OcWXRKDJgj</t>
  </si>
  <si>
    <t>6112404849339</t>
  </si>
  <si>
    <t>6112404849340</t>
  </si>
  <si>
    <t>E0OcWXRKDJhA</t>
  </si>
  <si>
    <t>E0OcWXRKDJhE</t>
  </si>
  <si>
    <t>6112404849342</t>
  </si>
  <si>
    <t>E0OcWXRKDJhR</t>
  </si>
  <si>
    <t>E0OcWXRKDJhV</t>
  </si>
  <si>
    <t>6112404849345</t>
  </si>
  <si>
    <t>6112404849346</t>
  </si>
  <si>
    <t>E0OcWXRKDJhj</t>
  </si>
  <si>
    <t>E0OcWXRKDJhl</t>
  </si>
  <si>
    <t>E0OcWXRKDJho</t>
  </si>
  <si>
    <t>E0OcWXRKDJp9</t>
  </si>
  <si>
    <t>E0OcWXRKDJpB</t>
  </si>
  <si>
    <t>6112404849390</t>
  </si>
  <si>
    <t>6112404849391</t>
  </si>
  <si>
    <t>57964</t>
  </si>
  <si>
    <t>6112404849387</t>
  </si>
  <si>
    <t>6112404849388</t>
  </si>
  <si>
    <t>E0OcWXRKDJus</t>
  </si>
  <si>
    <t>6112404849453</t>
  </si>
  <si>
    <t>6112404849455</t>
  </si>
  <si>
    <t>58034</t>
  </si>
  <si>
    <t>6112404849459</t>
  </si>
  <si>
    <t>6112404849460</t>
  </si>
  <si>
    <t>6112404849462</t>
  </si>
  <si>
    <t>E0OcWXRKDKbV</t>
  </si>
  <si>
    <t>E0OcWXRKDKdm</t>
  </si>
  <si>
    <t>E0OcWXRKDKdo</t>
  </si>
  <si>
    <t>E0OcWXRKDMYP</t>
  </si>
  <si>
    <t>E0OcWXRKDMYR</t>
  </si>
  <si>
    <t>E0OcWXRKDMYT</t>
  </si>
  <si>
    <t>6112404849987</t>
  </si>
  <si>
    <t>E0OcWXRKDMci</t>
  </si>
  <si>
    <t>E0OcWXRKDNJa</t>
  </si>
  <si>
    <t>E0OcWXRKDOSt</t>
  </si>
  <si>
    <t>E0OcWXRKDOT8</t>
  </si>
  <si>
    <t>E0OcWXRKDOVy</t>
  </si>
  <si>
    <t>E0OcWXRKDOcT</t>
  </si>
  <si>
    <t>E0OcWXRKDOdB</t>
  </si>
  <si>
    <t>59169</t>
  </si>
  <si>
    <t>59170</t>
  </si>
  <si>
    <t>59171</t>
  </si>
  <si>
    <t>6112404850457</t>
  </si>
  <si>
    <t>6112404850458</t>
  </si>
  <si>
    <t>6112404850459</t>
  </si>
  <si>
    <t>6112404850460</t>
  </si>
  <si>
    <t>E0OcWXRKDPMq</t>
  </si>
  <si>
    <t>E0OcWXRKDPMs</t>
  </si>
  <si>
    <t>E0OcWXRKDPMy</t>
  </si>
  <si>
    <t>6112404850461</t>
  </si>
  <si>
    <t>6112404850462</t>
  </si>
  <si>
    <t>E0OcWXRKDPNS</t>
  </si>
  <si>
    <t>E0OcWXRKDPNU</t>
  </si>
  <si>
    <t>E0OcWXRKDPNW</t>
  </si>
  <si>
    <t>E0OcWXRKDPNY</t>
  </si>
  <si>
    <t>59173</t>
  </si>
  <si>
    <t>6112404850464</t>
  </si>
  <si>
    <t>6112404850465</t>
  </si>
  <si>
    <t>6112404850466</t>
  </si>
  <si>
    <t>6112404850467</t>
  </si>
  <si>
    <t>59174</t>
  </si>
  <si>
    <t>E0OcWXRKDRlX</t>
  </si>
  <si>
    <t>E0OcWXRKDRqX</t>
  </si>
  <si>
    <t>E0OcWXRKDRqb</t>
  </si>
  <si>
    <t>6112404850862</t>
  </si>
  <si>
    <t>59748</t>
  </si>
  <si>
    <t>6112404850863</t>
  </si>
  <si>
    <t>E0OcWXRKDS1y</t>
  </si>
  <si>
    <t>E0OcWXRKDS23</t>
  </si>
  <si>
    <t>E0OcWXRKDS25</t>
  </si>
  <si>
    <t>6112404850869</t>
  </si>
  <si>
    <t>E0OcWXRKDS27</t>
  </si>
  <si>
    <t>E0OcWXRKDS29</t>
  </si>
  <si>
    <t>6112404850870</t>
  </si>
  <si>
    <t>6112404850871</t>
  </si>
  <si>
    <t>6112404850872</t>
  </si>
  <si>
    <t>6112404850873</t>
  </si>
  <si>
    <t>6112404850874</t>
  </si>
  <si>
    <t>6112404850875</t>
  </si>
  <si>
    <t>6112404850876</t>
  </si>
  <si>
    <t>6112404851264</t>
  </si>
  <si>
    <t>60419</t>
  </si>
  <si>
    <t>60420</t>
  </si>
  <si>
    <t>60421</t>
  </si>
  <si>
    <t>6112404851348</t>
  </si>
  <si>
    <t>6112404851349</t>
  </si>
  <si>
    <t>60422</t>
  </si>
  <si>
    <t>60423</t>
  </si>
  <si>
    <t>6112404851350</t>
  </si>
  <si>
    <t>6112404851351</t>
  </si>
  <si>
    <t>6112404851352</t>
  </si>
  <si>
    <t>E0OcWXRKDVuq</t>
  </si>
  <si>
    <t>60649</t>
  </si>
  <si>
    <t>6112404851512</t>
  </si>
  <si>
    <t>E0OcWXRKDWSG</t>
  </si>
  <si>
    <t>E0OcWXRKDWSI</t>
  </si>
  <si>
    <t>E0OcWXRKDWTK</t>
  </si>
  <si>
    <t>E0OcWXRKDXEL</t>
  </si>
  <si>
    <t>6112404851900</t>
  </si>
  <si>
    <t>6112404851901</t>
  </si>
  <si>
    <t>6112404851902</t>
  </si>
  <si>
    <t>6112404851903</t>
  </si>
  <si>
    <t>6112404851904</t>
  </si>
  <si>
    <t>E0OcWXRKDYSP</t>
  </si>
  <si>
    <t>6112404852021</t>
  </si>
  <si>
    <t>6112404852022</t>
  </si>
  <si>
    <t>E0OcWXRKDYww</t>
  </si>
  <si>
    <t>E0OcWXRKDYwy</t>
  </si>
  <si>
    <t>61575</t>
  </si>
  <si>
    <t>6112404852116</t>
  </si>
  <si>
    <t>E0OcWXRKDZjf</t>
  </si>
  <si>
    <t>6112404852535</t>
  </si>
  <si>
    <t>6112404852536</t>
  </si>
  <si>
    <t>6112404852561</t>
  </si>
  <si>
    <t>63086</t>
  </si>
  <si>
    <t>6112404853366</t>
  </si>
  <si>
    <t>6112404853367</t>
  </si>
  <si>
    <t>E0OcWXRKDgHP</t>
  </si>
  <si>
    <t>63279</t>
  </si>
  <si>
    <t>E0OcWXRKDgyb</t>
  </si>
  <si>
    <t>6112404853543</t>
  </si>
  <si>
    <t>6112404853544</t>
  </si>
  <si>
    <t>E0OcWXRKDhEY</t>
  </si>
  <si>
    <t>1020417</t>
  </si>
  <si>
    <t>6112404853547</t>
  </si>
  <si>
    <t>E0OcWXRKDm0p</t>
  </si>
  <si>
    <t>E0OcWXRKDm11</t>
  </si>
  <si>
    <t>64636</t>
  </si>
  <si>
    <t>64637</t>
  </si>
  <si>
    <t>64638</t>
  </si>
  <si>
    <t>64639</t>
  </si>
  <si>
    <t>64641</t>
  </si>
  <si>
    <t>64643</t>
  </si>
  <si>
    <t>1033729</t>
  </si>
  <si>
    <t>65074</t>
  </si>
  <si>
    <t>65075</t>
  </si>
  <si>
    <t>6112404854767</t>
  </si>
  <si>
    <t>6112404854768</t>
  </si>
  <si>
    <t>6112404854769</t>
  </si>
  <si>
    <t>6112404854771</t>
  </si>
  <si>
    <t>E0OcWXRKDni4</t>
  </si>
  <si>
    <t>6112404854772</t>
  </si>
  <si>
    <t>65611</t>
  </si>
  <si>
    <t>6112404855093</t>
  </si>
  <si>
    <t>E0OcWXRKDt9t</t>
  </si>
  <si>
    <t>E0OcWXRKDt9w</t>
  </si>
  <si>
    <t>66525</t>
  </si>
  <si>
    <t>66528</t>
  </si>
  <si>
    <t>66544</t>
  </si>
  <si>
    <t>E0OcWXRKDtTy</t>
  </si>
  <si>
    <t>E0OcWXRKDtZW</t>
  </si>
  <si>
    <t>E0OcWXRKDtb6</t>
  </si>
  <si>
    <t>E0OcWXRKDtbM</t>
  </si>
  <si>
    <t>E0OcWXRKDtoE</t>
  </si>
  <si>
    <t>6112404855712</t>
  </si>
  <si>
    <t>6112404855713</t>
  </si>
  <si>
    <t>6112404855714</t>
  </si>
  <si>
    <t>6112404855715</t>
  </si>
  <si>
    <t>6112404855716</t>
  </si>
  <si>
    <t>66623</t>
  </si>
  <si>
    <t>E0OcWXRKDu2L</t>
  </si>
  <si>
    <t>66731</t>
  </si>
  <si>
    <t>E0OcWXRKDuNo</t>
  </si>
  <si>
    <t>67314</t>
  </si>
  <si>
    <t>67318</t>
  </si>
  <si>
    <t>67584</t>
  </si>
  <si>
    <t>67699</t>
  </si>
  <si>
    <t>67700</t>
  </si>
  <si>
    <t>67701</t>
  </si>
  <si>
    <t>E0OcWXRKE1M9</t>
  </si>
  <si>
    <t>E0OcWXRKE1MD</t>
  </si>
  <si>
    <t>E0OcWXRKE1MF</t>
  </si>
  <si>
    <t>68336</t>
  </si>
  <si>
    <t>6112404856916</t>
  </si>
  <si>
    <t>6112404856917</t>
  </si>
  <si>
    <t>E0OcWXRKE1MT</t>
  </si>
  <si>
    <t>6112404856918</t>
  </si>
  <si>
    <t>68360</t>
  </si>
  <si>
    <t>6112404856957</t>
  </si>
  <si>
    <t>6112404856959</t>
  </si>
  <si>
    <t>6112404856960</t>
  </si>
  <si>
    <t>E0OcWXRKE1kV</t>
  </si>
  <si>
    <t>E0OcWXRKE1kg</t>
  </si>
  <si>
    <t>E0OcWXRKE1ki</t>
  </si>
  <si>
    <t>68458</t>
  </si>
  <si>
    <t>68459</t>
  </si>
  <si>
    <t>E0OcWXRKE3ia</t>
  </si>
  <si>
    <t>E0OcWXRKE3jI</t>
  </si>
  <si>
    <t>E0OcWXRKE3jo</t>
  </si>
  <si>
    <t>69071</t>
  </si>
  <si>
    <t>E0OcWXRKE4o4</t>
  </si>
  <si>
    <t>1090305</t>
  </si>
  <si>
    <t>1090817</t>
  </si>
  <si>
    <t>69621</t>
  </si>
  <si>
    <t>E0OcWXRKE7X7</t>
  </si>
  <si>
    <t>E0OcWXRKE8GL</t>
  </si>
  <si>
    <t>6112404858042</t>
  </si>
  <si>
    <t>70869</t>
  </si>
  <si>
    <t>70870</t>
  </si>
  <si>
    <t>6112404858747</t>
  </si>
  <si>
    <t>E0OcWXRKECju</t>
  </si>
  <si>
    <t>E0OcWXRKEEDV</t>
  </si>
  <si>
    <t>E0OcWXRKEEE5</t>
  </si>
  <si>
    <t>6112404858970</t>
  </si>
  <si>
    <t>6112404858971</t>
  </si>
  <si>
    <t>E0OcWXRKEEED</t>
  </si>
  <si>
    <t>E0OcWXRKEEEZ</t>
  </si>
  <si>
    <t>E0OcWXRKEEGg</t>
  </si>
  <si>
    <t>E0OcWXRKEEHF</t>
  </si>
  <si>
    <t>6112404858975</t>
  </si>
  <si>
    <t>6112404858986</t>
  </si>
  <si>
    <t>71299</t>
  </si>
  <si>
    <t>E0OcWXRKEGbF</t>
  </si>
  <si>
    <t>E0OcWXRKEGbU</t>
  </si>
  <si>
    <t>E0OcWXRKEGbY</t>
  </si>
  <si>
    <t>6112404859344</t>
  </si>
  <si>
    <t>6112404859375</t>
  </si>
  <si>
    <t>6112404859376</t>
  </si>
  <si>
    <t>E0OcWXRKEGn8</t>
  </si>
  <si>
    <t>E0OcWXRKEGnA</t>
  </si>
  <si>
    <t>E0OcWXRKEGnE</t>
  </si>
  <si>
    <t>E0OcWXRKEGnT</t>
  </si>
  <si>
    <t>6112404859381</t>
  </si>
  <si>
    <t>6112404859382</t>
  </si>
  <si>
    <t>E0OcWXRKEGo6</t>
  </si>
  <si>
    <t>1121793</t>
  </si>
  <si>
    <t>1122305</t>
  </si>
  <si>
    <t>E0OcWXRKEHzQ</t>
  </si>
  <si>
    <t>E0OcWXRKEHzS</t>
  </si>
  <si>
    <t>E0OcWXRKEHzm</t>
  </si>
  <si>
    <t>E0OcWXRKEHzo</t>
  </si>
  <si>
    <t>E0OcWXRKEHzq</t>
  </si>
  <si>
    <t>E0OcWXRKEHzs</t>
  </si>
  <si>
    <t>6112404859544</t>
  </si>
  <si>
    <t>6112404859545</t>
  </si>
  <si>
    <t>72159</t>
  </si>
  <si>
    <t>E0OcWXRKEI3p</t>
  </si>
  <si>
    <t>E0OcWXRKEI9y</t>
  </si>
  <si>
    <t>E0OcWXRKEIA4</t>
  </si>
  <si>
    <t>E0OcWXRKEIA6</t>
  </si>
  <si>
    <t>72209</t>
  </si>
  <si>
    <t>E0OcWXRKEIGz</t>
  </si>
  <si>
    <t>6112404859604</t>
  </si>
  <si>
    <t>6112404859605</t>
  </si>
  <si>
    <t>6112404859606</t>
  </si>
  <si>
    <t>6112404859607</t>
  </si>
  <si>
    <t>E0OcWXRKEKGY</t>
  </si>
  <si>
    <t>6112404860034</t>
  </si>
  <si>
    <t>E0OcWXRKELYa</t>
  </si>
  <si>
    <t>E0OcWXRKELYe</t>
  </si>
  <si>
    <t>E0OcWXRKEM2r</t>
  </si>
  <si>
    <t>6112404860102</t>
  </si>
  <si>
    <t>E0OcWXRKEM4F</t>
  </si>
  <si>
    <t>E0OcWXRKEM4H</t>
  </si>
  <si>
    <t>E0OcWXRKEM4v</t>
  </si>
  <si>
    <t>E0OcWXRKEM4x</t>
  </si>
  <si>
    <t>6112404860105</t>
  </si>
  <si>
    <t>6112404860106</t>
  </si>
  <si>
    <t>6112404860238</t>
  </si>
  <si>
    <t>6112404860241</t>
  </si>
  <si>
    <t>1134081</t>
  </si>
  <si>
    <t>E0OcWXRKENxg</t>
  </si>
  <si>
    <t>6112404860496</t>
  </si>
  <si>
    <t>6112404860499</t>
  </si>
  <si>
    <t>1134337</t>
  </si>
  <si>
    <t>76230</t>
  </si>
  <si>
    <t>E0OcWXRKEfaG</t>
  </si>
  <si>
    <t>E0OcWXRKEgDE</t>
  </si>
  <si>
    <t>77822</t>
  </si>
  <si>
    <t>E0OcWXRKEgMs</t>
  </si>
  <si>
    <t>E0OcWXRKEkKP</t>
  </si>
  <si>
    <t>6112404864574</t>
  </si>
  <si>
    <t>6112404864594</t>
  </si>
  <si>
    <t>1160705</t>
  </si>
  <si>
    <t>1160961</t>
  </si>
  <si>
    <t>E0OcWXRKEmsn</t>
  </si>
  <si>
    <t>E0OcWXRKEmsp</t>
  </si>
  <si>
    <t>E0OcWXRKEmtA</t>
  </si>
  <si>
    <t>E0OcWXRKEmtY</t>
  </si>
  <si>
    <t>E0OcWXRKEn4y</t>
  </si>
  <si>
    <t>E0OcWXRKEn5F</t>
  </si>
  <si>
    <t>E0OcWXRKEog6</t>
  </si>
  <si>
    <t>E0OcWXRKEor9</t>
  </si>
  <si>
    <t>E0OcWXRKEorB</t>
  </si>
  <si>
    <t>E0OcWXRKEosY</t>
  </si>
  <si>
    <t>E0OcWXRKEosa</t>
  </si>
  <si>
    <t>6112404865016</t>
  </si>
  <si>
    <t>E0OcWXRKEot7</t>
  </si>
  <si>
    <t>6112404865858</t>
  </si>
  <si>
    <t>E0OcWXRKEsXe</t>
  </si>
  <si>
    <t>6112404866319</t>
  </si>
  <si>
    <t>E0OcWXRKEv0B</t>
  </si>
  <si>
    <t>E0OcWXRKEzW2</t>
  </si>
  <si>
    <t>E0OcWXRKEzW4</t>
  </si>
  <si>
    <t>6112404867072</t>
  </si>
  <si>
    <t>E0OcWXRKEzWk</t>
  </si>
  <si>
    <t>6112404867073</t>
  </si>
  <si>
    <t>6112404867074</t>
  </si>
  <si>
    <t>6112404867096</t>
  </si>
  <si>
    <t>6112404867105</t>
  </si>
  <si>
    <t>6112404867184</t>
  </si>
  <si>
    <t>6112404867185</t>
  </si>
  <si>
    <t>6112404867186</t>
  </si>
  <si>
    <t>6112404867187</t>
  </si>
  <si>
    <t>E0OcWXRKEzzQ</t>
  </si>
  <si>
    <t>E0OcWXRKEzzX</t>
  </si>
  <si>
    <t>E0OcWXRKEzzd</t>
  </si>
  <si>
    <t>E0OcWXRKEzzf</t>
  </si>
  <si>
    <t>E0OcWXRKEzzj</t>
  </si>
  <si>
    <t>E0OcWXRKEzzt</t>
  </si>
  <si>
    <t>6112404867616</t>
  </si>
  <si>
    <t>6112404867617</t>
  </si>
  <si>
    <t>6112404867618</t>
  </si>
  <si>
    <t>6112404867619</t>
  </si>
  <si>
    <t>E0OcWXRKF4om</t>
  </si>
  <si>
    <t>E0OcWXRKF4ox</t>
  </si>
  <si>
    <t>E0OcWXRKF4p6</t>
  </si>
  <si>
    <t>6112404868211</t>
  </si>
  <si>
    <t>6112404868212</t>
  </si>
  <si>
    <t>E0OcWXRKF5te</t>
  </si>
  <si>
    <t>6112404868858</t>
  </si>
  <si>
    <t>6112404868859</t>
  </si>
  <si>
    <t>6112404868860</t>
  </si>
  <si>
    <t>E0OcWXRKF8bF</t>
  </si>
  <si>
    <t>E0OcWXRKF8bH</t>
  </si>
  <si>
    <t>6112404868861</t>
  </si>
  <si>
    <t>6112404868865</t>
  </si>
  <si>
    <t>6112404868866</t>
  </si>
  <si>
    <t>6112404868867</t>
  </si>
  <si>
    <t>E0OcWXRKF9CM</t>
  </si>
  <si>
    <t>E0OcWXRKF9Cg</t>
  </si>
  <si>
    <t>E0OcWXRKF9Ci</t>
  </si>
  <si>
    <t>E0OcWXRKFByz</t>
  </si>
  <si>
    <t>E0OcWXRKFBzi</t>
  </si>
  <si>
    <t>E0OcWXRKFC1U</t>
  </si>
  <si>
    <t>E0OcWXRKFC1Z</t>
  </si>
  <si>
    <t>E0OcWXRKFC1b</t>
  </si>
  <si>
    <t>E0OcWXRKFC2V</t>
  </si>
  <si>
    <t>E0OcWXRKFC2X</t>
  </si>
  <si>
    <t>E0OcWXRKFC2Z</t>
  </si>
  <si>
    <t>6112404869548</t>
  </si>
  <si>
    <t>E0OcWXRKFC4J</t>
  </si>
  <si>
    <t>1236225</t>
  </si>
  <si>
    <t>6112404869861</t>
  </si>
  <si>
    <t>6112404869862</t>
  </si>
  <si>
    <t>E0OcWXRKFE0Q</t>
  </si>
  <si>
    <t>E0OcWXRKFE0T</t>
  </si>
  <si>
    <t>E0OcWXRKFE1P</t>
  </si>
  <si>
    <t>E0OcWXRKFE1d</t>
  </si>
  <si>
    <t>E0OcWXRKFE1i</t>
  </si>
  <si>
    <t>E0OcWXRKFE23</t>
  </si>
  <si>
    <t>E0OcWXRKFE2G</t>
  </si>
  <si>
    <t>E0OcWXRKFEZP</t>
  </si>
  <si>
    <t>E0OcWXRKFEZR</t>
  </si>
  <si>
    <t>E0OcWXRKFFLV</t>
  </si>
  <si>
    <t>E0OcWXRKFFV9</t>
  </si>
  <si>
    <t>E0OcWXRKFFVB</t>
  </si>
  <si>
    <t>E0OcWXRKFFr7</t>
  </si>
  <si>
    <t>E0OcWXRKFFrk</t>
  </si>
  <si>
    <t>E0OcWXRKFFru</t>
  </si>
  <si>
    <t>6112404870236</t>
  </si>
  <si>
    <t>E0OcWXRKFFuE</t>
  </si>
  <si>
    <t>6112404870371</t>
  </si>
  <si>
    <t>6112404870375</t>
  </si>
  <si>
    <t>6112404870376</t>
  </si>
  <si>
    <t>6112404870377</t>
  </si>
  <si>
    <t>6112404870378</t>
  </si>
  <si>
    <t>6112404870993</t>
  </si>
  <si>
    <t>6112404870994</t>
  </si>
  <si>
    <t>6112404871067</t>
  </si>
  <si>
    <t>E0OcWXRKFKk4</t>
  </si>
  <si>
    <t>6112404872122</t>
  </si>
  <si>
    <t>6112404872123</t>
  </si>
  <si>
    <t>6112404872125</t>
  </si>
  <si>
    <t>E0OcWXRKFQOj</t>
  </si>
  <si>
    <t>E0OcWXRKFQOl</t>
  </si>
  <si>
    <t>6112404872126</t>
  </si>
  <si>
    <t>6112404872767</t>
  </si>
  <si>
    <t>6112404872768</t>
  </si>
  <si>
    <t>6112404872769</t>
  </si>
  <si>
    <t>6112404872805</t>
  </si>
  <si>
    <t>6112404872806</t>
  </si>
  <si>
    <t>6112404872807</t>
  </si>
  <si>
    <t>E0OcWXRKFTah</t>
  </si>
  <si>
    <t>E0OcWXRKFTal</t>
  </si>
  <si>
    <t>6112404872808</t>
  </si>
  <si>
    <t>6112404872900</t>
  </si>
  <si>
    <t>E0OcWXRKFTrj</t>
  </si>
  <si>
    <t>91765</t>
  </si>
  <si>
    <t>6112404874453</t>
  </si>
  <si>
    <t>6112404874454</t>
  </si>
  <si>
    <t>6112404874756</t>
  </si>
  <si>
    <t>92679</t>
  </si>
  <si>
    <t>6112404875016</t>
  </si>
  <si>
    <t>E0OcWXRKFgjc</t>
  </si>
  <si>
    <t>6112404875357</t>
  </si>
  <si>
    <t>E0OcWXRKFiyi</t>
  </si>
  <si>
    <t>6112404875358</t>
  </si>
  <si>
    <t>6112404875359</t>
  </si>
  <si>
    <t>6112404875360</t>
  </si>
  <si>
    <t>E0OcWXRKFiz1</t>
  </si>
  <si>
    <t>E0OcWXRKFiz3</t>
  </si>
  <si>
    <t>1353217</t>
  </si>
  <si>
    <t>1353473</t>
  </si>
  <si>
    <t>1353729</t>
  </si>
  <si>
    <t>6112404875361</t>
  </si>
  <si>
    <t>6112404875362</t>
  </si>
  <si>
    <t>6112404875363</t>
  </si>
  <si>
    <t>93213</t>
  </si>
  <si>
    <t>6112404875368</t>
  </si>
  <si>
    <t>E0OcWXRKFj0g</t>
  </si>
  <si>
    <t>1353985</t>
  </si>
  <si>
    <t>6112404875383</t>
  </si>
  <si>
    <t>6112404875384</t>
  </si>
  <si>
    <t>6112404875797</t>
  </si>
  <si>
    <t>6112404875993</t>
  </si>
  <si>
    <t>6112404876160</t>
  </si>
  <si>
    <t>E0OcWXRKFnwY</t>
  </si>
  <si>
    <t>6112404876161</t>
  </si>
  <si>
    <t>6112404876162</t>
  </si>
  <si>
    <t>94439</t>
  </si>
  <si>
    <t>6112404876381</t>
  </si>
  <si>
    <t>95209</t>
  </si>
  <si>
    <t>95538</t>
  </si>
  <si>
    <t>6112404877305</t>
  </si>
  <si>
    <t>E0OcWXRKFuRB</t>
  </si>
  <si>
    <t>6112404877314</t>
  </si>
  <si>
    <t>6112404877735</t>
  </si>
  <si>
    <t>6112404877736</t>
  </si>
  <si>
    <t>96251</t>
  </si>
  <si>
    <t>6112404877903</t>
  </si>
  <si>
    <t>96461</t>
  </si>
  <si>
    <t>6112404878047</t>
  </si>
  <si>
    <t>E0OcWXRKFyHk</t>
  </si>
  <si>
    <t>96462</t>
  </si>
  <si>
    <t>96463</t>
  </si>
  <si>
    <t>6112404878052</t>
  </si>
  <si>
    <t>E0OcWXRKFyII</t>
  </si>
  <si>
    <t>E0OcWXRKFyIK</t>
  </si>
  <si>
    <t>96891</t>
  </si>
  <si>
    <t>6112404878290</t>
  </si>
  <si>
    <t>6112404878291</t>
  </si>
  <si>
    <t>6112404878293</t>
  </si>
  <si>
    <t>6112404878294</t>
  </si>
  <si>
    <t>97427</t>
  </si>
  <si>
    <t>6112404878918</t>
  </si>
  <si>
    <t>E0OcWXRKG3E3</t>
  </si>
  <si>
    <t>6112404878921</t>
  </si>
  <si>
    <t>6112404878922</t>
  </si>
  <si>
    <t>E0OcWXRKG3F4</t>
  </si>
  <si>
    <t>E0OcWXRKG3F6</t>
  </si>
  <si>
    <t>E0OcWXRKG4Rn</t>
  </si>
  <si>
    <t>6112404880100</t>
  </si>
  <si>
    <t>100282</t>
  </si>
  <si>
    <t>100288</t>
  </si>
  <si>
    <t>6112404880602</t>
  </si>
  <si>
    <t>6112404880603</t>
  </si>
  <si>
    <t>6112404880605</t>
  </si>
  <si>
    <t>6112404880606</t>
  </si>
  <si>
    <t>6112404880607</t>
  </si>
  <si>
    <t>6112404880608</t>
  </si>
  <si>
    <t>E0OcWXRKGE3k</t>
  </si>
  <si>
    <t>1413377</t>
  </si>
  <si>
    <t>100923</t>
  </si>
  <si>
    <t>101160</t>
  </si>
  <si>
    <t>6112404881211</t>
  </si>
  <si>
    <t>E0OcWXRKGKev</t>
  </si>
  <si>
    <t>102564</t>
  </si>
  <si>
    <t>103564</t>
  </si>
  <si>
    <t>6112404882882</t>
  </si>
  <si>
    <t>E0OcWXRKGSZE</t>
  </si>
  <si>
    <t>103593</t>
  </si>
  <si>
    <t>6112404882885</t>
  </si>
  <si>
    <t>6112404882886</t>
  </si>
  <si>
    <t>6112404882887</t>
  </si>
  <si>
    <t>E0OcWXRKGSbL</t>
  </si>
  <si>
    <t>E0OcWXRKGSbQ</t>
  </si>
  <si>
    <t>6112404882889</t>
  </si>
  <si>
    <t>104429</t>
  </si>
  <si>
    <t>6112404883468</t>
  </si>
  <si>
    <t>104653</t>
  </si>
  <si>
    <t>105245</t>
  </si>
  <si>
    <t>1436417</t>
  </si>
  <si>
    <t>1436673</t>
  </si>
  <si>
    <t>6112404884839</t>
  </si>
  <si>
    <t>6112404884853</t>
  </si>
  <si>
    <t>6112404885822</t>
  </si>
  <si>
    <t>E0OcWXRKGjjS</t>
  </si>
  <si>
    <t>6112404886010</t>
  </si>
  <si>
    <t>E0OcWXRKGlnH</t>
  </si>
  <si>
    <t>6112404886012</t>
  </si>
  <si>
    <t>6112404886013</t>
  </si>
  <si>
    <t>6112404887055</t>
  </si>
  <si>
    <t>6112404887056</t>
  </si>
  <si>
    <t>111520</t>
  </si>
  <si>
    <t>6112404888486</t>
  </si>
  <si>
    <t>E0OcWXRKH01v</t>
  </si>
  <si>
    <t>1463041</t>
  </si>
  <si>
    <t>E0OcWXRKH02A</t>
  </si>
  <si>
    <t>112754</t>
  </si>
  <si>
    <t>6112404889799</t>
  </si>
  <si>
    <t>1486081</t>
  </si>
  <si>
    <t>1486849</t>
  </si>
  <si>
    <t>116171</t>
  </si>
  <si>
    <t>1487361</t>
  </si>
  <si>
    <t>116388</t>
  </si>
  <si>
    <t>6112404891856</t>
  </si>
  <si>
    <t>E0OcWXRKHLUW</t>
  </si>
  <si>
    <t>6112404891888</t>
  </si>
  <si>
    <t>E0OcWXRKHLau</t>
  </si>
  <si>
    <t>6112404891890</t>
  </si>
  <si>
    <t>6112404893020</t>
  </si>
  <si>
    <t>E0OcWXRKHRmz</t>
  </si>
  <si>
    <t>6112404893021</t>
  </si>
  <si>
    <t>119540</t>
  </si>
  <si>
    <t>6112404894288</t>
  </si>
  <si>
    <t>6112404894289</t>
  </si>
  <si>
    <t>E0OcWXRKHZwh</t>
  </si>
  <si>
    <t>119681</t>
  </si>
  <si>
    <t>6112404894430</t>
  </si>
  <si>
    <t>6112404894435</t>
  </si>
  <si>
    <t>E0OcWXRKHamQ</t>
  </si>
  <si>
    <t>6112404894472</t>
  </si>
  <si>
    <t>6112404894970</t>
  </si>
  <si>
    <t>6112404895270</t>
  </si>
  <si>
    <t>E0OcWXRKHfVP</t>
  </si>
  <si>
    <t>121472</t>
  </si>
  <si>
    <t>E0OcWXRKHiy3</t>
  </si>
  <si>
    <t>121485</t>
  </si>
  <si>
    <t>122714</t>
  </si>
  <si>
    <t>122715</t>
  </si>
  <si>
    <t>6112404896858</t>
  </si>
  <si>
    <t>6112404896859</t>
  </si>
  <si>
    <t>E0OcWXRKHoPH</t>
  </si>
  <si>
    <t>1518081</t>
  </si>
  <si>
    <t>1522177</t>
  </si>
  <si>
    <t>122787</t>
  </si>
  <si>
    <t>6112404896925</t>
  </si>
  <si>
    <t>E0OcWXRKHokO</t>
  </si>
  <si>
    <t>6112404897841</t>
  </si>
  <si>
    <t>E0OcWXRKHu6t</t>
  </si>
  <si>
    <t>126746</t>
  </si>
  <si>
    <t>6112404899780</t>
  </si>
  <si>
    <t>E0OcWXRKI7BQ</t>
  </si>
  <si>
    <t>6112404900707</t>
  </si>
  <si>
    <t>E0OcWXRKICty</t>
  </si>
  <si>
    <t>6112404900768</t>
  </si>
  <si>
    <t>6112404902410</t>
  </si>
  <si>
    <t>E0OcWXRKINIp</t>
  </si>
  <si>
    <t>129881</t>
  </si>
  <si>
    <t>6112404902417</t>
  </si>
  <si>
    <t>6112404902885</t>
  </si>
  <si>
    <t>6112404902886</t>
  </si>
  <si>
    <t>E0OcWXRKIPO0</t>
  </si>
  <si>
    <t>1565441</t>
  </si>
  <si>
    <t>130327</t>
  </si>
  <si>
    <t>6112404904715</t>
  </si>
  <si>
    <t>E0OcWXRKIbQd</t>
  </si>
  <si>
    <t>6112404904717</t>
  </si>
  <si>
    <t>135309</t>
  </si>
  <si>
    <t>6112404906631</t>
  </si>
  <si>
    <t>6112404906632</t>
  </si>
  <si>
    <t>6112404906633</t>
  </si>
  <si>
    <t>6112404906634</t>
  </si>
  <si>
    <t>6112404906635</t>
  </si>
  <si>
    <t>6112404906636</t>
  </si>
  <si>
    <t>6112404906637</t>
  </si>
  <si>
    <t>6112404906638</t>
  </si>
  <si>
    <t>6112404906946</t>
  </si>
  <si>
    <t>6112404906947</t>
  </si>
  <si>
    <t>135764</t>
  </si>
  <si>
    <t>136221</t>
  </si>
  <si>
    <t>6112404907325</t>
  </si>
  <si>
    <t>1594881</t>
  </si>
  <si>
    <t>137109</t>
  </si>
  <si>
    <t>E0OcWXRKJ14h</t>
  </si>
  <si>
    <t>137922</t>
  </si>
  <si>
    <t>137923</t>
  </si>
  <si>
    <t>137924</t>
  </si>
  <si>
    <t>137926</t>
  </si>
  <si>
    <t>137927</t>
  </si>
  <si>
    <t>6112404908623</t>
  </si>
  <si>
    <t>6112404908624</t>
  </si>
  <si>
    <t>6112404910179</t>
  </si>
  <si>
    <t>E0OcWXRKJCby</t>
  </si>
  <si>
    <t>6112404910367</t>
  </si>
  <si>
    <t>E0OcWXRKJDxm</t>
  </si>
  <si>
    <t>143092</t>
  </si>
  <si>
    <t>143093</t>
  </si>
  <si>
    <t>143094</t>
  </si>
  <si>
    <t>143095</t>
  </si>
  <si>
    <t>143096</t>
  </si>
  <si>
    <t>6112404912479</t>
  </si>
  <si>
    <t>6112404912480</t>
  </si>
  <si>
    <t>6112404912481</t>
  </si>
  <si>
    <t>6112404912482</t>
  </si>
  <si>
    <t>6112404912483</t>
  </si>
  <si>
    <t>6112404912484</t>
  </si>
  <si>
    <t>6112404912485</t>
  </si>
  <si>
    <t>6112404912486</t>
  </si>
  <si>
    <t>6112404912487</t>
  </si>
  <si>
    <t>E0OcWXRKJSg1</t>
  </si>
  <si>
    <t>E0OcWXRKJSg8</t>
  </si>
  <si>
    <t>E0OcWXRKJSgB</t>
  </si>
  <si>
    <t>E0OcWXRKJSgD</t>
  </si>
  <si>
    <t>E0OcWXRKJSgP</t>
  </si>
  <si>
    <t>E0OcWXRKJSgR</t>
  </si>
  <si>
    <t>143102</t>
  </si>
  <si>
    <t>146635</t>
  </si>
  <si>
    <t>6112404915229</t>
  </si>
  <si>
    <t>E0OcWXRKJjIi</t>
  </si>
  <si>
    <t>150024</t>
  </si>
  <si>
    <t>6112404917879</t>
  </si>
  <si>
    <t>E0OcWXRKJzNT</t>
  </si>
  <si>
    <t>150211</t>
  </si>
  <si>
    <t>E0OcWXRKK0SS</t>
  </si>
  <si>
    <t>E0OcWXRKK0SV</t>
  </si>
  <si>
    <t>E0OcWXRKK0SY</t>
  </si>
  <si>
    <t>E0OcWXRKK0Sd</t>
  </si>
  <si>
    <t>E0OcWXRKK0Sg</t>
  </si>
  <si>
    <t>6112404918058</t>
  </si>
  <si>
    <t>E0OcWXRKK8Cl</t>
  </si>
  <si>
    <t>E0OcWXRKK8Lx</t>
  </si>
  <si>
    <t>6112404919094</t>
  </si>
  <si>
    <t>6112404919095</t>
  </si>
  <si>
    <t>6112404919096</t>
  </si>
  <si>
    <t>E0OcWXRKKDLH</t>
  </si>
  <si>
    <t>E0OcWXRKKKqW</t>
  </si>
  <si>
    <t>155094</t>
  </si>
  <si>
    <t>E0OcWXRKKOis</t>
  </si>
  <si>
    <t>155199</t>
  </si>
  <si>
    <t>155533</t>
  </si>
  <si>
    <t>6112404921758</t>
  </si>
  <si>
    <t>E0OcWXRKKQSk</t>
  </si>
  <si>
    <t>6112404922364</t>
  </si>
  <si>
    <t>6112404922597</t>
  </si>
  <si>
    <t>6112404922598</t>
  </si>
  <si>
    <t>6112404922599</t>
  </si>
  <si>
    <t>6112404922600</t>
  </si>
  <si>
    <t>E0OcWXRKKcUl</t>
  </si>
  <si>
    <t>6112404923573</t>
  </si>
  <si>
    <t>6112404923574</t>
  </si>
  <si>
    <t>6112404923575</t>
  </si>
  <si>
    <t>6112404923576</t>
  </si>
  <si>
    <t>6112404923577</t>
  </si>
  <si>
    <t>6112404923578</t>
  </si>
  <si>
    <t>6112404923579</t>
  </si>
  <si>
    <t>6112404923580</t>
  </si>
  <si>
    <t>6112404923581</t>
  </si>
  <si>
    <t>6112404923584</t>
  </si>
  <si>
    <t>6112404923585</t>
  </si>
  <si>
    <t>158019</t>
  </si>
  <si>
    <t>6112404923586</t>
  </si>
  <si>
    <t>6112404923587</t>
  </si>
  <si>
    <t>E0OcWXRKKcwx</t>
  </si>
  <si>
    <t>E0OcWXRKKcwz</t>
  </si>
  <si>
    <t>6112404923589</t>
  </si>
  <si>
    <t>6112404923592</t>
  </si>
  <si>
    <t>E0OcWXRKKh9f</t>
  </si>
  <si>
    <t>E0OcWXRKKjji</t>
  </si>
  <si>
    <t>E0OcWXRKKjjk</t>
  </si>
  <si>
    <t>E0OcWXRKKjjm</t>
  </si>
  <si>
    <t>E0OcWXRKKjjp</t>
  </si>
  <si>
    <t>E0OcWXRKKjk0</t>
  </si>
  <si>
    <t>E0OcWXRKKkUN</t>
  </si>
  <si>
    <t>E0OcWXRKKkUP</t>
  </si>
  <si>
    <t>6112404924748</t>
  </si>
  <si>
    <t>6112404924977</t>
  </si>
  <si>
    <t>E0OcWXRKKmEm</t>
  </si>
  <si>
    <t>6112404924979</t>
  </si>
  <si>
    <t>E0OcWXRKKmF9</t>
  </si>
  <si>
    <t>6112404925034</t>
  </si>
  <si>
    <t>6112404925963</t>
  </si>
  <si>
    <t>6112404926791</t>
  </si>
  <si>
    <t>6112404926792</t>
  </si>
  <si>
    <t>163563</t>
  </si>
  <si>
    <t>163565</t>
  </si>
  <si>
    <t>6112404928379</t>
  </si>
  <si>
    <t>6112404928380</t>
  </si>
  <si>
    <t>165147</t>
  </si>
  <si>
    <t>6112404929153</t>
  </si>
  <si>
    <t>165171</t>
  </si>
  <si>
    <t>6112404929169</t>
  </si>
  <si>
    <t>E0OcWXRKLASz</t>
  </si>
  <si>
    <t>165219</t>
  </si>
  <si>
    <t>165220</t>
  </si>
  <si>
    <t>E0OcWXRKLAfE</t>
  </si>
  <si>
    <t>6112404929212</t>
  </si>
  <si>
    <t>165223</t>
  </si>
  <si>
    <t>E0OcWXRKLAh5</t>
  </si>
  <si>
    <t>6112404929214</t>
  </si>
  <si>
    <t>6112404929215</t>
  </si>
  <si>
    <t>E0OcWXRKLAiS</t>
  </si>
  <si>
    <t>E0OcWXRKLAiU</t>
  </si>
  <si>
    <t>1753089</t>
  </si>
  <si>
    <t>165229</t>
  </si>
  <si>
    <t>6112404929217</t>
  </si>
  <si>
    <t>E0OcWXRKLAjX</t>
  </si>
  <si>
    <t>6112404930206</t>
  </si>
  <si>
    <t>6112404930207</t>
  </si>
  <si>
    <t>1765889</t>
  </si>
  <si>
    <t>1766401</t>
  </si>
  <si>
    <t>1766657</t>
  </si>
  <si>
    <t>1766913</t>
  </si>
  <si>
    <t>1767169</t>
  </si>
  <si>
    <t>6112404930574</t>
  </si>
  <si>
    <t>6112404930575</t>
  </si>
  <si>
    <t>E0OcWXRKLKSg</t>
  </si>
  <si>
    <t>E0OcWXRKLKSi</t>
  </si>
  <si>
    <t>6112404931274</t>
  </si>
  <si>
    <t>168329</t>
  </si>
  <si>
    <t>6112404931669</t>
  </si>
  <si>
    <t>6112404931670</t>
  </si>
  <si>
    <t>6112404931671</t>
  </si>
  <si>
    <t>6112404931672</t>
  </si>
  <si>
    <t>E0OcWXRKLQHn</t>
  </si>
  <si>
    <t>1775361</t>
  </si>
  <si>
    <t>E0OcWXRKLQKK</t>
  </si>
  <si>
    <t>E0OcWXRKLQKQ</t>
  </si>
  <si>
    <t>6112404931690</t>
  </si>
  <si>
    <t>169122</t>
  </si>
  <si>
    <t>6112404932979</t>
  </si>
  <si>
    <t>6112404933192</t>
  </si>
  <si>
    <t>6112404933216</t>
  </si>
  <si>
    <t>6112404933217</t>
  </si>
  <si>
    <t>6112404934503</t>
  </si>
  <si>
    <t>E0OcWXRKLfl6</t>
  </si>
  <si>
    <t>6112404934513</t>
  </si>
  <si>
    <t>172184</t>
  </si>
  <si>
    <t>6112404935082</t>
  </si>
  <si>
    <t>E0OcWXRKLino</t>
  </si>
  <si>
    <t>6112404935084</t>
  </si>
  <si>
    <t>E0OcWXRKLjy2</t>
  </si>
  <si>
    <t>172478</t>
  </si>
  <si>
    <t>6112404935287</t>
  </si>
  <si>
    <t>172480</t>
  </si>
  <si>
    <t>174212</t>
  </si>
  <si>
    <t>174213</t>
  </si>
  <si>
    <t>6112404936772</t>
  </si>
  <si>
    <t>6112404936773</t>
  </si>
  <si>
    <t>E0OcWXRKLrBa</t>
  </si>
  <si>
    <t>E0OcWXRKLrBf</t>
  </si>
  <si>
    <t>E0OcWXRKLrBY</t>
  </si>
  <si>
    <t>174214</t>
  </si>
  <si>
    <t>6112404936775</t>
  </si>
  <si>
    <t>E0OcWXRKLrBo</t>
  </si>
  <si>
    <t>174216</t>
  </si>
  <si>
    <t>175293</t>
  </si>
  <si>
    <t>175294</t>
  </si>
  <si>
    <t>6112404937638</t>
  </si>
  <si>
    <t>175456</t>
  </si>
  <si>
    <t>6112404937696</t>
  </si>
  <si>
    <t>176063</t>
  </si>
  <si>
    <t>6112404938194</t>
  </si>
  <si>
    <t>1826305</t>
  </si>
  <si>
    <t>1826817</t>
  </si>
  <si>
    <t>1827329</t>
  </si>
  <si>
    <t>177697</t>
  </si>
  <si>
    <t>6112404939605</t>
  </si>
  <si>
    <t>6112404940357</t>
  </si>
  <si>
    <t>E0OcWXRKMBUw</t>
  </si>
  <si>
    <t>E0OcWXRKMFRO</t>
  </si>
  <si>
    <t>179448</t>
  </si>
  <si>
    <t>179869</t>
  </si>
  <si>
    <t>6112404941319</t>
  </si>
  <si>
    <t>1845761</t>
  </si>
  <si>
    <t>180107</t>
  </si>
  <si>
    <t>180463</t>
  </si>
  <si>
    <t>6112404941736</t>
  </si>
  <si>
    <t>E0OcWXRKMJWx</t>
  </si>
  <si>
    <t>181044</t>
  </si>
  <si>
    <t>6112404942197</t>
  </si>
  <si>
    <t>E0OcWXRKMMFn</t>
  </si>
  <si>
    <t>1857025</t>
  </si>
  <si>
    <t>6112404942198</t>
  </si>
  <si>
    <t>6112404942199</t>
  </si>
  <si>
    <t>E0OcWXRKMMFw</t>
  </si>
  <si>
    <t>E0OcWXRKMMFy</t>
  </si>
  <si>
    <t>E0OcWXRKMMGg</t>
  </si>
  <si>
    <t>E0OcWXRKMMGi</t>
  </si>
  <si>
    <t>6112404942201</t>
  </si>
  <si>
    <t>6112404942202</t>
  </si>
  <si>
    <t>6112404942203</t>
  </si>
  <si>
    <t>181558</t>
  </si>
  <si>
    <t>181565</t>
  </si>
  <si>
    <t>6112404942541</t>
  </si>
  <si>
    <t>181681</t>
  </si>
  <si>
    <t>181690</t>
  </si>
  <si>
    <t>181710</t>
  </si>
  <si>
    <t>6112404942556</t>
  </si>
  <si>
    <t>182023</t>
  </si>
  <si>
    <t>6112404942749</t>
  </si>
  <si>
    <t>182033</t>
  </si>
  <si>
    <t>6112404942750</t>
  </si>
  <si>
    <t>E0OcWXRKMU2N</t>
  </si>
  <si>
    <t>E0OcWXRKMU2u</t>
  </si>
  <si>
    <t>182983</t>
  </si>
  <si>
    <t>6112404944114</t>
  </si>
  <si>
    <t>1875713</t>
  </si>
  <si>
    <t>6112404944115</t>
  </si>
  <si>
    <t>6112404944116</t>
  </si>
  <si>
    <t>6112404944117</t>
  </si>
  <si>
    <t>1875969</t>
  </si>
  <si>
    <t>1876225</t>
  </si>
  <si>
    <t>184100</t>
  </si>
  <si>
    <t>184101</t>
  </si>
  <si>
    <t>185225</t>
  </si>
  <si>
    <t>6112404945167</t>
  </si>
  <si>
    <t>6112404945170</t>
  </si>
  <si>
    <t>6112404945171</t>
  </si>
  <si>
    <t>6112404945172</t>
  </si>
  <si>
    <t>6112404945173</t>
  </si>
  <si>
    <t>187059</t>
  </si>
  <si>
    <t>6112404946319</t>
  </si>
  <si>
    <t>E0OcWXRKMlc2</t>
  </si>
  <si>
    <t>1902081</t>
  </si>
  <si>
    <t>E0OcWXRKMmjh</t>
  </si>
  <si>
    <t>6112404946495</t>
  </si>
  <si>
    <t>187287</t>
  </si>
  <si>
    <t>189143</t>
  </si>
  <si>
    <t>189476</t>
  </si>
  <si>
    <t>189578</t>
  </si>
  <si>
    <t>6112404948167</t>
  </si>
  <si>
    <t>190295</t>
  </si>
  <si>
    <t>E0OcWXRKMyRs</t>
  </si>
  <si>
    <t>E0OcWXRKMySj</t>
  </si>
  <si>
    <t>6112404949047</t>
  </si>
  <si>
    <t>6112404949048</t>
  </si>
  <si>
    <t>E0OcWXRKMzzZ</t>
  </si>
  <si>
    <t>190651</t>
  </si>
  <si>
    <t>6112404949454</t>
  </si>
  <si>
    <t>191242</t>
  </si>
  <si>
    <t>191243</t>
  </si>
  <si>
    <t>191616</t>
  </si>
  <si>
    <t>191653</t>
  </si>
  <si>
    <t>6112404949903</t>
  </si>
  <si>
    <t>E0OcWXRKN50B</t>
  </si>
  <si>
    <t>191898</t>
  </si>
  <si>
    <t>E0OcWXRKN8Mk</t>
  </si>
  <si>
    <t>192787</t>
  </si>
  <si>
    <t>6112404950813</t>
  </si>
  <si>
    <t>6112404950814</t>
  </si>
  <si>
    <t>6112404950815</t>
  </si>
  <si>
    <t>192802</t>
  </si>
  <si>
    <t>192826</t>
  </si>
  <si>
    <t>6112404950854</t>
  </si>
  <si>
    <t>E0OcWXRKN8XB</t>
  </si>
  <si>
    <t>6112404950872</t>
  </si>
  <si>
    <t>E0OcWXRKN8bd</t>
  </si>
  <si>
    <t>6112404951298</t>
  </si>
  <si>
    <t>E0OcWXRKNAeN</t>
  </si>
  <si>
    <t>6112404951299</t>
  </si>
  <si>
    <t>1943297</t>
  </si>
  <si>
    <t>1943809</t>
  </si>
  <si>
    <t>1944065</t>
  </si>
  <si>
    <t>E0OcWXRKNMnT</t>
  </si>
  <si>
    <t>195522</t>
  </si>
  <si>
    <t>6112404953596</t>
  </si>
  <si>
    <t>E0OcWXRKNMnb</t>
  </si>
  <si>
    <t>196860</t>
  </si>
  <si>
    <t>196893</t>
  </si>
  <si>
    <t>6112404954874</t>
  </si>
  <si>
    <t>6112404954875</t>
  </si>
  <si>
    <t>6112404954876</t>
  </si>
  <si>
    <t>6112404954877</t>
  </si>
  <si>
    <t>6112404954878</t>
  </si>
  <si>
    <t>E0OcWXRKNTLR</t>
  </si>
  <si>
    <t>E0OcWXRKNTLV</t>
  </si>
  <si>
    <t>E0OcWXRKNTLc</t>
  </si>
  <si>
    <t>196894</t>
  </si>
  <si>
    <t>196912</t>
  </si>
  <si>
    <t>6112404954915</t>
  </si>
  <si>
    <t>6112404954916</t>
  </si>
  <si>
    <t>6112404954917</t>
  </si>
  <si>
    <t>E0OcWXRKNTSy</t>
  </si>
  <si>
    <t>E0OcWXRKNTT2</t>
  </si>
  <si>
    <t>E0OcWXRKNTT8</t>
  </si>
  <si>
    <t>6112404954918</t>
  </si>
  <si>
    <t>6112404954919</t>
  </si>
  <si>
    <t>E0OcWXRKNTTX</t>
  </si>
  <si>
    <t>196942</t>
  </si>
  <si>
    <t>196943</t>
  </si>
  <si>
    <t>6112404954939</t>
  </si>
  <si>
    <t>6112404954940</t>
  </si>
  <si>
    <t>6112404954941</t>
  </si>
  <si>
    <t>6112404954942</t>
  </si>
  <si>
    <t>6112404954943</t>
  </si>
  <si>
    <t>E0OcWXRKNTXe</t>
  </si>
  <si>
    <t>E0OcWXRKNTXg</t>
  </si>
  <si>
    <t>6112404956431</t>
  </si>
  <si>
    <t>6112404956432</t>
  </si>
  <si>
    <t>198379</t>
  </si>
  <si>
    <t>6112404956433</t>
  </si>
  <si>
    <t>6112404956434</t>
  </si>
  <si>
    <t>E0OcWXRKNaUD</t>
  </si>
  <si>
    <t>6112404956435</t>
  </si>
  <si>
    <t>E0OcWXRKNaUj</t>
  </si>
  <si>
    <t>E0OcWXRKNaV9</t>
  </si>
  <si>
    <t>6112404956445</t>
  </si>
  <si>
    <t>6112404956447</t>
  </si>
  <si>
    <t>6112404956448</t>
  </si>
  <si>
    <t>6112404956451</t>
  </si>
  <si>
    <t>E0OcWXRKNaZC</t>
  </si>
  <si>
    <t>E0OcWXRKNaZE</t>
  </si>
  <si>
    <t>6112404956465</t>
  </si>
  <si>
    <t>6112404956467</t>
  </si>
  <si>
    <t>200056</t>
  </si>
  <si>
    <t>200060</t>
  </si>
  <si>
    <t>6112404957996</t>
  </si>
  <si>
    <t>E0OcWXRKNiBX</t>
  </si>
  <si>
    <t>200113</t>
  </si>
  <si>
    <t>200125</t>
  </si>
  <si>
    <t>200126</t>
  </si>
  <si>
    <t>E0OcWXRKNjJY</t>
  </si>
  <si>
    <t>6112404958329</t>
  </si>
  <si>
    <t>6112404958330</t>
  </si>
  <si>
    <t>E0OcWXRKNjKF</t>
  </si>
  <si>
    <t>2014977</t>
  </si>
  <si>
    <t>6112404958332</t>
  </si>
  <si>
    <t>6112404958333</t>
  </si>
  <si>
    <t>2015233</t>
  </si>
  <si>
    <t>E0OcWXRKNjKd</t>
  </si>
  <si>
    <t>2015489</t>
  </si>
  <si>
    <t>E0OcWXRKNozM</t>
  </si>
  <si>
    <t>201554</t>
  </si>
  <si>
    <t>E0OcWXRKNozg</t>
  </si>
  <si>
    <t>201555</t>
  </si>
  <si>
    <t>201562</t>
  </si>
  <si>
    <t>6112404959456</t>
  </si>
  <si>
    <t>E0OcWXRKNp1b</t>
  </si>
  <si>
    <t>E0OcWXRKNp1Y</t>
  </si>
  <si>
    <t>2022657</t>
  </si>
  <si>
    <t>201563</t>
  </si>
  <si>
    <t>E0OcWXRKNtWh</t>
  </si>
  <si>
    <t>2030337</t>
  </si>
  <si>
    <t>2031617</t>
  </si>
  <si>
    <t>6112404961490</t>
  </si>
  <si>
    <t>6112404961491</t>
  </si>
  <si>
    <t>6112404961492</t>
  </si>
  <si>
    <t>E0OcWXRKO0o7</t>
  </si>
  <si>
    <t>E0OcWXRKO0ru</t>
  </si>
  <si>
    <t>204901</t>
  </si>
  <si>
    <t>204902</t>
  </si>
  <si>
    <t>6112404962116</t>
  </si>
  <si>
    <t>6112404962117</t>
  </si>
  <si>
    <t>E0OcWXRKO4No</t>
  </si>
  <si>
    <t>E0OcWXRKO4Nq</t>
  </si>
  <si>
    <t>2049281</t>
  </si>
  <si>
    <t>2049537</t>
  </si>
  <si>
    <t>6112404962637</t>
  </si>
  <si>
    <t>6112404962638</t>
  </si>
  <si>
    <t>6112404962639</t>
  </si>
  <si>
    <t>6112404962640</t>
  </si>
  <si>
    <t>6112404962641</t>
  </si>
  <si>
    <t>6112404963610</t>
  </si>
  <si>
    <t>E0OcWXRKOBvh</t>
  </si>
  <si>
    <t>E0OcWXRKOGWc</t>
  </si>
  <si>
    <t>207631</t>
  </si>
  <si>
    <t>6112404964713</t>
  </si>
  <si>
    <t>6112404964715</t>
  </si>
  <si>
    <t>207894</t>
  </si>
  <si>
    <t>6112404964719</t>
  </si>
  <si>
    <t>208000</t>
  </si>
  <si>
    <t>6112404964863</t>
  </si>
  <si>
    <t>208627</t>
  </si>
  <si>
    <t>6112404965603</t>
  </si>
  <si>
    <t>E0OcWXRKOMBJ</t>
  </si>
  <si>
    <t>209045</t>
  </si>
  <si>
    <t>6112404965875</t>
  </si>
  <si>
    <t>6112404966178</t>
  </si>
  <si>
    <t>E0OcWXRKOOYp</t>
  </si>
  <si>
    <t>6112404966180</t>
  </si>
  <si>
    <t>209847</t>
  </si>
  <si>
    <t>6112404966625</t>
  </si>
  <si>
    <t>E0OcWXRKOR09</t>
  </si>
  <si>
    <t>6112404966626</t>
  </si>
  <si>
    <t>E0OcWXRKOR0E</t>
  </si>
  <si>
    <t>6112404966862</t>
  </si>
  <si>
    <t>E0OcWXRKOSjV</t>
  </si>
  <si>
    <t>210504</t>
  </si>
  <si>
    <t>6112404967065</t>
  </si>
  <si>
    <t>6112404967066</t>
  </si>
  <si>
    <t>6112404967067</t>
  </si>
  <si>
    <t>E0OcWXRKOSne</t>
  </si>
  <si>
    <t>210530</t>
  </si>
  <si>
    <t>6112404967083</t>
  </si>
  <si>
    <t>210697</t>
  </si>
  <si>
    <t>E0OcWXRKOTjf</t>
  </si>
  <si>
    <t>2116353</t>
  </si>
  <si>
    <t>2116609</t>
  </si>
  <si>
    <t>6112404967601</t>
  </si>
  <si>
    <t>6112404967602</t>
  </si>
  <si>
    <t>E0OcWXRKOVGG</t>
  </si>
  <si>
    <t>2120705</t>
  </si>
  <si>
    <t>E0OcWXRKOXt9</t>
  </si>
  <si>
    <t>E0OcWXRKOXu9</t>
  </si>
  <si>
    <t>E0OcWXRKOY9w</t>
  </si>
  <si>
    <t>6112404968210</t>
  </si>
  <si>
    <t>E0OcWXRKOYA4</t>
  </si>
  <si>
    <t>211830</t>
  </si>
  <si>
    <t>E0OcWXRKOZam</t>
  </si>
  <si>
    <t>E0OcWXRKOZap</t>
  </si>
  <si>
    <t>E0OcWXRKOZcE</t>
  </si>
  <si>
    <t>6112404968462</t>
  </si>
  <si>
    <t>6112404968464</t>
  </si>
  <si>
    <t>6112404968465</t>
  </si>
  <si>
    <t>E0OcWXRKOZfq</t>
  </si>
  <si>
    <t>E0OcWXRKOZfs</t>
  </si>
  <si>
    <t>212470</t>
  </si>
  <si>
    <t>6112404968679</t>
  </si>
  <si>
    <t>6112404968682</t>
  </si>
  <si>
    <t>E0OcWXRKOavw</t>
  </si>
  <si>
    <t>6112404968683</t>
  </si>
  <si>
    <t>2133505</t>
  </si>
  <si>
    <t>6112404968684</t>
  </si>
  <si>
    <t>E0OcWXRKOaxY</t>
  </si>
  <si>
    <t>6112404968685</t>
  </si>
  <si>
    <t>E0OcWXRKOaxi</t>
  </si>
  <si>
    <t>6112404968734</t>
  </si>
  <si>
    <t>6112404968735</t>
  </si>
  <si>
    <t>6112404968736</t>
  </si>
  <si>
    <t>6112404968738</t>
  </si>
  <si>
    <t>E0OcWXRKOb0g</t>
  </si>
  <si>
    <t>2134529</t>
  </si>
  <si>
    <t>2134785</t>
  </si>
  <si>
    <t>6112404968743</t>
  </si>
  <si>
    <t>E0OcWXRKOb15</t>
  </si>
  <si>
    <t>212509</t>
  </si>
  <si>
    <t>212526</t>
  </si>
  <si>
    <t>6112404968801</t>
  </si>
  <si>
    <t>213484</t>
  </si>
  <si>
    <t>213722</t>
  </si>
  <si>
    <t>2150145</t>
  </si>
  <si>
    <t>213734</t>
  </si>
  <si>
    <t>213745</t>
  </si>
  <si>
    <t>E0OcWXRKOhdH</t>
  </si>
  <si>
    <t>214362</t>
  </si>
  <si>
    <t>6112404970179</t>
  </si>
  <si>
    <t>214552</t>
  </si>
  <si>
    <t>6112404970236</t>
  </si>
  <si>
    <t>E0OcWXRKOjmJ</t>
  </si>
  <si>
    <t>E0OcWXRKOjn3</t>
  </si>
  <si>
    <t>E0OcWXRKOjn6</t>
  </si>
  <si>
    <t>E0OcWXRKOjn8</t>
  </si>
  <si>
    <t>6112404970250</t>
  </si>
  <si>
    <t>6112404970253</t>
  </si>
  <si>
    <t>6112404970254</t>
  </si>
  <si>
    <t>6112404970255</t>
  </si>
  <si>
    <t>6112404970256</t>
  </si>
  <si>
    <t>E0OcWXRKOjnF</t>
  </si>
  <si>
    <t>2153985</t>
  </si>
  <si>
    <t>2154241</t>
  </si>
  <si>
    <t>6112404970273</t>
  </si>
  <si>
    <t>6112404970274</t>
  </si>
  <si>
    <t>E0OcWXRKOjnp</t>
  </si>
  <si>
    <t>2154497</t>
  </si>
  <si>
    <t>215737</t>
  </si>
  <si>
    <t>E0OcWXRKOmbY</t>
  </si>
  <si>
    <t>E0OcWXRKOn86</t>
  </si>
  <si>
    <t>E0OcWXRKOn89</t>
  </si>
  <si>
    <t>E0OcWXRKOn8O</t>
  </si>
  <si>
    <t>6112404970863</t>
  </si>
  <si>
    <t>6112404970864</t>
  </si>
  <si>
    <t>2163969</t>
  </si>
  <si>
    <t>6112404971341</t>
  </si>
  <si>
    <t>6112404971343</t>
  </si>
  <si>
    <t>6112404971344</t>
  </si>
  <si>
    <t>6112404971345</t>
  </si>
  <si>
    <t>6112404971346</t>
  </si>
  <si>
    <t>6112404971347</t>
  </si>
  <si>
    <t>6112404971348</t>
  </si>
  <si>
    <t>6112404971349</t>
  </si>
  <si>
    <t>6112404971350</t>
  </si>
  <si>
    <t>6112404971351</t>
  </si>
  <si>
    <t>6112404971353</t>
  </si>
  <si>
    <t>6112404971354</t>
  </si>
  <si>
    <t>6112404971355</t>
  </si>
  <si>
    <t>6112404971356</t>
  </si>
  <si>
    <t>E0OcWXRKOq1i</t>
  </si>
  <si>
    <t>216962</t>
  </si>
  <si>
    <t>216964</t>
  </si>
  <si>
    <t>6112404971583</t>
  </si>
  <si>
    <t>6112404971584</t>
  </si>
  <si>
    <t>E0OcWXRKOrIu</t>
  </si>
  <si>
    <t>E0OcWXRKOrIy</t>
  </si>
  <si>
    <t>E0OcWXRKOrJ0</t>
  </si>
  <si>
    <t>6112404971585</t>
  </si>
  <si>
    <t>217530</t>
  </si>
  <si>
    <t>217533</t>
  </si>
  <si>
    <t>6112404971980</t>
  </si>
  <si>
    <t>6112404971981</t>
  </si>
  <si>
    <t>E0OcWXRKOuC7</t>
  </si>
  <si>
    <t>E0OcWXRKOuCL</t>
  </si>
  <si>
    <t>E0OcWXRKOuEo</t>
  </si>
  <si>
    <t>6112404971995</t>
  </si>
  <si>
    <t>6112404972656</t>
  </si>
  <si>
    <t>218958</t>
  </si>
  <si>
    <t>E0OcWXRKP1YU</t>
  </si>
  <si>
    <t>219523</t>
  </si>
  <si>
    <t>6112404973517</t>
  </si>
  <si>
    <t>E0OcWXRKP1uH</t>
  </si>
  <si>
    <t>E0OcWXRKP28h</t>
  </si>
  <si>
    <t>E0OcWXRKP2Ne</t>
  </si>
  <si>
    <t>6112404973655</t>
  </si>
  <si>
    <t>E0OcWXRKP2Z7</t>
  </si>
  <si>
    <t>E0OcWXRKP7nI</t>
  </si>
  <si>
    <t>6112404974864</t>
  </si>
  <si>
    <t>6112404974865</t>
  </si>
  <si>
    <t>6112404974908</t>
  </si>
  <si>
    <t>6112404975571</t>
  </si>
  <si>
    <t>6112404976285</t>
  </si>
  <si>
    <t>6112404976286</t>
  </si>
  <si>
    <t>6112404976287</t>
  </si>
  <si>
    <t>E0OcWXRKPGPD</t>
  </si>
  <si>
    <t>6112404976703</t>
  </si>
  <si>
    <t>6112404976704</t>
  </si>
  <si>
    <t>E0OcWXRKPGrt</t>
  </si>
  <si>
    <t>6112404977348</t>
  </si>
  <si>
    <t>6112404977349</t>
  </si>
  <si>
    <t>E0OcWXRKPJlh</t>
  </si>
  <si>
    <t>2225153</t>
  </si>
  <si>
    <t>6112404977839</t>
  </si>
  <si>
    <t>6112404977842</t>
  </si>
  <si>
    <t>6112404977843</t>
  </si>
  <si>
    <t>6112404977844</t>
  </si>
  <si>
    <t>E0OcWXRKPMfA</t>
  </si>
  <si>
    <t>E0OcWXRKPMfE</t>
  </si>
  <si>
    <t>E0OcWXRKPMfG</t>
  </si>
  <si>
    <t>6112404977845</t>
  </si>
  <si>
    <t>E0OcWXRKPMfX</t>
  </si>
  <si>
    <t>6112404978503</t>
  </si>
  <si>
    <t>6112404978509</t>
  </si>
  <si>
    <t>6112404978510</t>
  </si>
  <si>
    <t>6112404978511</t>
  </si>
  <si>
    <t>E0OcWXRKPR8P</t>
  </si>
  <si>
    <t>6112404979624</t>
  </si>
  <si>
    <t>6112404979625</t>
  </si>
  <si>
    <t>6112404979634</t>
  </si>
  <si>
    <t>2240001</t>
  </si>
  <si>
    <t>6112404980194</t>
  </si>
  <si>
    <t>6112404980197</t>
  </si>
  <si>
    <t>2240257</t>
  </si>
  <si>
    <t>E0OcWXRKPhiP</t>
  </si>
  <si>
    <t>6112404981683</t>
  </si>
  <si>
    <t>232102</t>
  </si>
  <si>
    <t>232103</t>
  </si>
  <si>
    <t>6112404981690</t>
  </si>
  <si>
    <t>6112404981691</t>
  </si>
  <si>
    <t>E0OcWXRKPiJl</t>
  </si>
  <si>
    <t>233162</t>
  </si>
  <si>
    <t>6112404982684</t>
  </si>
  <si>
    <t>6112404982685</t>
  </si>
  <si>
    <t>234067</t>
  </si>
  <si>
    <t>234071</t>
  </si>
  <si>
    <t>6112404982978</t>
  </si>
  <si>
    <t>6112404983503</t>
  </si>
  <si>
    <t>E0OcWXRKPtek</t>
  </si>
  <si>
    <t>E0OcWXRKPten</t>
  </si>
  <si>
    <t>6112404983637</t>
  </si>
  <si>
    <t>6112404983638</t>
  </si>
  <si>
    <t>6112404983639</t>
  </si>
  <si>
    <t>234875</t>
  </si>
  <si>
    <t>6112404983640</t>
  </si>
  <si>
    <t>E0OcWXRKPtfJ</t>
  </si>
  <si>
    <t>E0OcWXRKPtfR</t>
  </si>
  <si>
    <t>E0OcWXRKPtfe</t>
  </si>
  <si>
    <t>236731</t>
  </si>
  <si>
    <t>2275841</t>
  </si>
  <si>
    <t>2276097</t>
  </si>
  <si>
    <t>6112404985496</t>
  </si>
  <si>
    <t>E0OcWXRKQ4kl</t>
  </si>
  <si>
    <t>6112404985497</t>
  </si>
  <si>
    <t>6112404985498</t>
  </si>
  <si>
    <t>6112404985499</t>
  </si>
  <si>
    <t>6112404985511</t>
  </si>
  <si>
    <t>6112404985512</t>
  </si>
  <si>
    <t>238083</t>
  </si>
  <si>
    <t>238084</t>
  </si>
  <si>
    <t>6112404985912</t>
  </si>
  <si>
    <t>E0OcWXRKQ6vE</t>
  </si>
  <si>
    <t>E0OcWXRKQ6va</t>
  </si>
  <si>
    <t>6112404987658</t>
  </si>
  <si>
    <t>2293761</t>
  </si>
  <si>
    <t>2294273</t>
  </si>
  <si>
    <t>2294529</t>
  </si>
  <si>
    <t>E0OcWXRKQL2R</t>
  </si>
  <si>
    <t>241943</t>
  </si>
  <si>
    <t>E0OcWXRKQL2V</t>
  </si>
  <si>
    <t>241944</t>
  </si>
  <si>
    <t>E0OcWXRKQL2f</t>
  </si>
  <si>
    <t>242355</t>
  </si>
  <si>
    <t>6112404988942</t>
  </si>
  <si>
    <t>6112404988972</t>
  </si>
  <si>
    <t>242532</t>
  </si>
  <si>
    <t>242564</t>
  </si>
  <si>
    <t>6112404989003</t>
  </si>
  <si>
    <t>6112404989010</t>
  </si>
  <si>
    <t>242711</t>
  </si>
  <si>
    <t>242744</t>
  </si>
  <si>
    <t>242764</t>
  </si>
  <si>
    <t>242765</t>
  </si>
  <si>
    <t>242766</t>
  </si>
  <si>
    <t>242767</t>
  </si>
  <si>
    <t>E0OcWXRKQOEg</t>
  </si>
  <si>
    <t>E0OcWXRKQOtc</t>
  </si>
  <si>
    <t>243010</t>
  </si>
  <si>
    <t>243011</t>
  </si>
  <si>
    <t>6112404989288</t>
  </si>
  <si>
    <t>6112404989289</t>
  </si>
  <si>
    <t>E0OcWXRKQOtj</t>
  </si>
  <si>
    <t>E0OcWXRKQOtn</t>
  </si>
  <si>
    <t>2301185</t>
  </si>
  <si>
    <t>E0OcWXRKQOu2</t>
  </si>
  <si>
    <t>243721</t>
  </si>
  <si>
    <t>6112404989513</t>
  </si>
  <si>
    <t>6112404989514</t>
  </si>
  <si>
    <t>6112404989515</t>
  </si>
  <si>
    <t>244073</t>
  </si>
  <si>
    <t>244075</t>
  </si>
  <si>
    <t>244078</t>
  </si>
  <si>
    <t>6112404990146</t>
  </si>
  <si>
    <t>6112404990152</t>
  </si>
  <si>
    <t>244902</t>
  </si>
  <si>
    <t>6112404990466</t>
  </si>
  <si>
    <t>245266</t>
  </si>
  <si>
    <t>245270</t>
  </si>
  <si>
    <t>6112404990750</t>
  </si>
  <si>
    <t>E0OcWXRKQZGv</t>
  </si>
  <si>
    <t>E0OcWXRKQZH2</t>
  </si>
  <si>
    <t>6112404991379</t>
  </si>
  <si>
    <t>E0OcWXRKQZHF</t>
  </si>
  <si>
    <t>6112404991380</t>
  </si>
  <si>
    <t>246125</t>
  </si>
  <si>
    <t>6112404991383</t>
  </si>
  <si>
    <t>6112404991384</t>
  </si>
  <si>
    <t>6112404991386</t>
  </si>
  <si>
    <t>6112404991388</t>
  </si>
  <si>
    <t>6112404991391</t>
  </si>
  <si>
    <t>247691</t>
  </si>
  <si>
    <t>6112404992418</t>
  </si>
  <si>
    <t>E0OcWXRKQfTX</t>
  </si>
  <si>
    <t>248993</t>
  </si>
  <si>
    <t>248994</t>
  </si>
  <si>
    <t>248998</t>
  </si>
  <si>
    <t>249000</t>
  </si>
  <si>
    <t>249004</t>
  </si>
  <si>
    <t>249006</t>
  </si>
  <si>
    <t>249008</t>
  </si>
  <si>
    <t>249010</t>
  </si>
  <si>
    <t>E0OcWXRKQkOI</t>
  </si>
  <si>
    <t>E0OcWXRKQkOl</t>
  </si>
  <si>
    <t>E0OcWXRKQkOr</t>
  </si>
  <si>
    <t>E0OcWXRKQkP0</t>
  </si>
  <si>
    <t>E0OcWXRKQkP7</t>
  </si>
  <si>
    <t>E0OcWXRKQkPa</t>
  </si>
  <si>
    <t>E0OcWXRKQkPo</t>
  </si>
  <si>
    <t>E0OcWXRKQkQd</t>
  </si>
  <si>
    <t>6112404993600</t>
  </si>
  <si>
    <t>E0OcWXRKQlcA</t>
  </si>
  <si>
    <t>250066</t>
  </si>
  <si>
    <t>250097</t>
  </si>
  <si>
    <t>E0OcWXRKQoju</t>
  </si>
  <si>
    <t>E0OcWXRKQoqf</t>
  </si>
  <si>
    <t>250196</t>
  </si>
  <si>
    <t>250199</t>
  </si>
  <si>
    <t>250513</t>
  </si>
  <si>
    <t>250524</t>
  </si>
  <si>
    <t>250534</t>
  </si>
  <si>
    <t>250635</t>
  </si>
  <si>
    <t>250636</t>
  </si>
  <si>
    <t>6112404994736</t>
  </si>
  <si>
    <t>250722</t>
  </si>
  <si>
    <t>250726</t>
  </si>
  <si>
    <t>251066</t>
  </si>
  <si>
    <t>E0OcWXRKQtXZ</t>
  </si>
  <si>
    <t>E0OcWXRKQtYL</t>
  </si>
  <si>
    <t>E0OcWXRKQtYY</t>
  </si>
  <si>
    <t>E0OcWXRKQtaL</t>
  </si>
  <si>
    <t>E0OcWXRKQtaj</t>
  </si>
  <si>
    <t>E0OcWXRKQtc4</t>
  </si>
  <si>
    <t>E0OcWXRKQtcH</t>
  </si>
  <si>
    <t>E0OcWXRKQtcK</t>
  </si>
  <si>
    <t>E0OcWXRKQtcN</t>
  </si>
  <si>
    <t>6112404995213</t>
  </si>
  <si>
    <t>6112404995218</t>
  </si>
  <si>
    <t>6112404995220</t>
  </si>
  <si>
    <t>6112404995222</t>
  </si>
  <si>
    <t>6112404995223</t>
  </si>
  <si>
    <t>6112404995225</t>
  </si>
  <si>
    <t>6112404995228</t>
  </si>
  <si>
    <t>E0OcWXRKQuv9</t>
  </si>
  <si>
    <t>E0OcWXRKQuvE</t>
  </si>
  <si>
    <t>6112404995485</t>
  </si>
  <si>
    <t>E0OcWXRKQvNS</t>
  </si>
  <si>
    <t>251639</t>
  </si>
  <si>
    <t>6112404995496</t>
  </si>
  <si>
    <t>E0OcWXRKQw5N</t>
  </si>
  <si>
    <t>E0OcWXRKQw73</t>
  </si>
  <si>
    <t>6112404995657</t>
  </si>
  <si>
    <t>E0OcWXRKQw7T</t>
  </si>
  <si>
    <t>6112404995658</t>
  </si>
  <si>
    <t>E0OcWXRKQw7W</t>
  </si>
  <si>
    <t>2358273</t>
  </si>
  <si>
    <t>2358529</t>
  </si>
  <si>
    <t>252991</t>
  </si>
  <si>
    <t>252992</t>
  </si>
  <si>
    <t>252997</t>
  </si>
  <si>
    <t>E0OcWXRKR0DC</t>
  </si>
  <si>
    <t>E0OcWXRKR0DO</t>
  </si>
  <si>
    <t>E0OcWXRKR0E7</t>
  </si>
  <si>
    <t>E0OcWXRKR0EE</t>
  </si>
  <si>
    <t>E0OcWXRKR0EH</t>
  </si>
  <si>
    <t>253011</t>
  </si>
  <si>
    <t>E0OcWXRKR0GN</t>
  </si>
  <si>
    <t>E0OcWXRKR0HG</t>
  </si>
  <si>
    <t>E0OcWXRKR0HJ</t>
  </si>
  <si>
    <t>2366209</t>
  </si>
  <si>
    <t>E0OcWXRKR1zU</t>
  </si>
  <si>
    <t>253699</t>
  </si>
  <si>
    <t>6112404997032</t>
  </si>
  <si>
    <t>2366465</t>
  </si>
  <si>
    <t>254092</t>
  </si>
  <si>
    <t>E0OcWXRKR7By</t>
  </si>
  <si>
    <t>255783</t>
  </si>
  <si>
    <t>255817</t>
  </si>
  <si>
    <t>255818</t>
  </si>
  <si>
    <t>E0OcWXRKR9nb</t>
  </si>
  <si>
    <t>6112404998714</t>
  </si>
  <si>
    <t>257168</t>
  </si>
  <si>
    <t>257172</t>
  </si>
  <si>
    <t>257697</t>
  </si>
  <si>
    <t>257887</t>
  </si>
  <si>
    <t>257891</t>
  </si>
  <si>
    <t>257892</t>
  </si>
  <si>
    <t>257893</t>
  </si>
  <si>
    <t>E0OcWXRKRFrp</t>
  </si>
  <si>
    <t>E0OcWXRKRFs5</t>
  </si>
  <si>
    <t>E0OcWXRKRFsD</t>
  </si>
  <si>
    <t>E0OcWXRKRFsj</t>
  </si>
  <si>
    <t>E0OcWXRKRFsm</t>
  </si>
  <si>
    <t>E0OcWXRKRFsp</t>
  </si>
  <si>
    <t>E0OcWXRKRFtT</t>
  </si>
  <si>
    <t>E0OcWXRKRFtW</t>
  </si>
  <si>
    <t>E0OcWXRKRFts</t>
  </si>
  <si>
    <t>E0OcWXRKRFue</t>
  </si>
  <si>
    <t>E0OcWXRKRFuv</t>
  </si>
  <si>
    <t>E0OcWXRKRFv3</t>
  </si>
  <si>
    <t>6112405000282</t>
  </si>
  <si>
    <t>E0OcWXRKRHDv</t>
  </si>
  <si>
    <t>E0OcWXRKRHDy</t>
  </si>
  <si>
    <t>258465</t>
  </si>
  <si>
    <t>260500</t>
  </si>
  <si>
    <t>E0OcWXRKRNEl</t>
  </si>
  <si>
    <t>6112405002409</t>
  </si>
  <si>
    <t>E0OcWXRKRRKF</t>
  </si>
  <si>
    <t>E0OcWXRKRRKI</t>
  </si>
  <si>
    <t>E0OcWXRKRRKe</t>
  </si>
  <si>
    <t>E0OcWXRKRRKq</t>
  </si>
  <si>
    <t>261616</t>
  </si>
  <si>
    <t>E0OcWXRKRRLf</t>
  </si>
  <si>
    <t>E0OcWXRKRRMJ</t>
  </si>
  <si>
    <t>261621</t>
  </si>
  <si>
    <t>6112405002417</t>
  </si>
  <si>
    <t>2390785</t>
  </si>
  <si>
    <t>6112405002423</t>
  </si>
  <si>
    <t>E0OcWXRKRRNp</t>
  </si>
  <si>
    <t>262977</t>
  </si>
  <si>
    <t>E0OcWXRKRYYY</t>
  </si>
  <si>
    <t>263540</t>
  </si>
  <si>
    <t>263629</t>
  </si>
  <si>
    <t>263636</t>
  </si>
  <si>
    <t>6112405004156</t>
  </si>
  <si>
    <t>6112405004157</t>
  </si>
  <si>
    <t>E0OcWXRKRYxt</t>
  </si>
  <si>
    <t>264272</t>
  </si>
  <si>
    <t>E0OcWXRKRb2n</t>
  </si>
  <si>
    <t>E0OcWXRKRb2t</t>
  </si>
  <si>
    <t>E0OcWXRKRb31</t>
  </si>
  <si>
    <t>E0OcWXRKRcnI</t>
  </si>
  <si>
    <t>265369</t>
  </si>
  <si>
    <t>265394</t>
  </si>
  <si>
    <t>6112405005718</t>
  </si>
  <si>
    <t>6112405005731</t>
  </si>
  <si>
    <t>E0OcWXRKRffk</t>
  </si>
  <si>
    <t>6112405006244</t>
  </si>
  <si>
    <t>E0OcWXRKRiim</t>
  </si>
  <si>
    <t>6112405006661</t>
  </si>
  <si>
    <t>6112405006662</t>
  </si>
  <si>
    <t>6112405007439</t>
  </si>
  <si>
    <t>6112405007440</t>
  </si>
  <si>
    <t>E0OcWXRKRoI9</t>
  </si>
  <si>
    <t>6112405007483</t>
  </si>
  <si>
    <t>6112405007484</t>
  </si>
  <si>
    <t>E0OcWXRKRoUL</t>
  </si>
  <si>
    <t>267997</t>
  </si>
  <si>
    <t>6112405007648</t>
  </si>
  <si>
    <t>6112405007866</t>
  </si>
  <si>
    <t>6112405007867</t>
  </si>
  <si>
    <t>6112405007986</t>
  </si>
  <si>
    <t>6112405007987</t>
  </si>
  <si>
    <t>6112405007988</t>
  </si>
  <si>
    <t>6112405008148</t>
  </si>
  <si>
    <t>6112405008149</t>
  </si>
  <si>
    <t>E0OcWXRKRrpt</t>
  </si>
  <si>
    <t>268811</t>
  </si>
  <si>
    <t>6112405008325</t>
  </si>
  <si>
    <t>6112405008507</t>
  </si>
  <si>
    <t>6112405008508</t>
  </si>
  <si>
    <t>6112405008509</t>
  </si>
  <si>
    <t>6112405008510</t>
  </si>
  <si>
    <t>E0OcWXRKRtc5</t>
  </si>
  <si>
    <t>E0OcWXRKRtc7</t>
  </si>
  <si>
    <t>E0OcWXRKRtc9</t>
  </si>
  <si>
    <t>2452481</t>
  </si>
  <si>
    <t>6112405008511</t>
  </si>
  <si>
    <t>6112405008512</t>
  </si>
  <si>
    <t>6112405008513</t>
  </si>
  <si>
    <t>6112405008514</t>
  </si>
  <si>
    <t>6112405008520</t>
  </si>
  <si>
    <t>6112405008523</t>
  </si>
  <si>
    <t>6112405008524</t>
  </si>
  <si>
    <t>E0OcWXRKRtdC</t>
  </si>
  <si>
    <t>269096</t>
  </si>
  <si>
    <t>269097</t>
  </si>
  <si>
    <t>E0OcWXRKRtcw</t>
  </si>
  <si>
    <t>E0OcWXRKRtd0</t>
  </si>
  <si>
    <t>2455553</t>
  </si>
  <si>
    <t>2456833</t>
  </si>
  <si>
    <t>6112405008526</t>
  </si>
  <si>
    <t>E0OcWXRKRxny</t>
  </si>
  <si>
    <t>6112405009400</t>
  </si>
  <si>
    <t>2461697</t>
  </si>
  <si>
    <t>6112405009401</t>
  </si>
  <si>
    <t>E0OcWXRKS3he</t>
  </si>
  <si>
    <t>273037</t>
  </si>
  <si>
    <t>E0OcWXRKS5L7</t>
  </si>
  <si>
    <t>E0OcWXRKS5dG</t>
  </si>
  <si>
    <t>E0OcWXRKS5g3</t>
  </si>
  <si>
    <t>273317</t>
  </si>
  <si>
    <t>6112405011560</t>
  </si>
  <si>
    <t>6112405011561</t>
  </si>
  <si>
    <t>E0OcWXRKS5g9</t>
  </si>
  <si>
    <t>2473985</t>
  </si>
  <si>
    <t>6112405012375</t>
  </si>
  <si>
    <t>6112405012376</t>
  </si>
  <si>
    <t>E0OcWXRKS9B0</t>
  </si>
  <si>
    <t>E0OcWXRKS9B2</t>
  </si>
  <si>
    <t>6112405012370</t>
  </si>
  <si>
    <t>E0OcWXRKS9Aw</t>
  </si>
  <si>
    <t>2500609</t>
  </si>
  <si>
    <t>6112405012386</t>
  </si>
  <si>
    <t>2508033</t>
  </si>
  <si>
    <t>2508289</t>
  </si>
  <si>
    <t>E0OcWXRKSArI</t>
  </si>
  <si>
    <t>275104</t>
  </si>
  <si>
    <t>6112405012797</t>
  </si>
  <si>
    <t>E0OcWXRKSArn</t>
  </si>
  <si>
    <t>6112405012798</t>
  </si>
  <si>
    <t>6112405012817</t>
  </si>
  <si>
    <t>E0OcWXRKSAvc</t>
  </si>
  <si>
    <t>6112405012818</t>
  </si>
  <si>
    <t>6112405012823</t>
  </si>
  <si>
    <t>6112405012824</t>
  </si>
  <si>
    <t>E0OcWXRKSAxR</t>
  </si>
  <si>
    <t>6112405012825</t>
  </si>
  <si>
    <t>6112405012829</t>
  </si>
  <si>
    <t>275962</t>
  </si>
  <si>
    <t>6112405013672</t>
  </si>
  <si>
    <t>6112405013673</t>
  </si>
  <si>
    <t>E0OcWXRKSDaq</t>
  </si>
  <si>
    <t>E0OcWXRKSDau</t>
  </si>
  <si>
    <t>6112405013676</t>
  </si>
  <si>
    <t>2587649</t>
  </si>
  <si>
    <t>E0OcWXRKSDc1</t>
  </si>
  <si>
    <t>6112405013687</t>
  </si>
  <si>
    <t>275971</t>
  </si>
  <si>
    <t>6112405013685</t>
  </si>
  <si>
    <t>E0OcWXRKSDcR</t>
  </si>
  <si>
    <t>2593537</t>
  </si>
  <si>
    <t>2591745</t>
  </si>
  <si>
    <t>6112405014979</t>
  </si>
  <si>
    <t>277519</t>
  </si>
  <si>
    <t>6112405014981</t>
  </si>
  <si>
    <t>2658305</t>
  </si>
  <si>
    <t>2662401</t>
  </si>
  <si>
    <t>6112405016074</t>
  </si>
  <si>
    <t>6112405016065</t>
  </si>
  <si>
    <t>6112405016067</t>
  </si>
  <si>
    <t>6112405016070</t>
  </si>
  <si>
    <t>6112405016071</t>
  </si>
  <si>
    <t>6112405016072</t>
  </si>
  <si>
    <t>E0OcWXRKSMoF</t>
  </si>
  <si>
    <t>E0OcWXRKSMoH</t>
  </si>
  <si>
    <t>E0OcWXRKSMoL</t>
  </si>
  <si>
    <t>6112405016075</t>
  </si>
  <si>
    <t>6112405016076</t>
  </si>
  <si>
    <t>E0OcWXRKSMog</t>
  </si>
  <si>
    <t>278780</t>
  </si>
  <si>
    <t>278781</t>
  </si>
  <si>
    <t>278784</t>
  </si>
  <si>
    <t>278786</t>
  </si>
  <si>
    <t>278787</t>
  </si>
  <si>
    <t>278788</t>
  </si>
  <si>
    <t>E0OcWXRKSMoS</t>
  </si>
  <si>
    <t>E0OcWXRKSMoU</t>
  </si>
  <si>
    <t>E0OcWXRKSMoW</t>
  </si>
  <si>
    <t>2664449</t>
  </si>
  <si>
    <t>2665217</t>
  </si>
  <si>
    <t>2666241</t>
  </si>
  <si>
    <t>2666497</t>
  </si>
  <si>
    <t>2666753</t>
  </si>
  <si>
    <t>2668289</t>
  </si>
  <si>
    <t>2668545</t>
  </si>
  <si>
    <t>278789</t>
  </si>
  <si>
    <t>6112405016083</t>
  </si>
  <si>
    <t>2669057</t>
  </si>
  <si>
    <t>6112405016084</t>
  </si>
  <si>
    <t>6112405016085</t>
  </si>
  <si>
    <t>E0OcWXRKSMpU</t>
  </si>
  <si>
    <t>2669313</t>
  </si>
  <si>
    <t>2669569</t>
  </si>
  <si>
    <t>2669825</t>
  </si>
  <si>
    <t>E0OcWXRKSSIm</t>
  </si>
  <si>
    <t>E0OcWXRKSSIq</t>
  </si>
  <si>
    <t>6112405017697</t>
  </si>
  <si>
    <t>6112405017796</t>
  </si>
  <si>
    <t>6112405017917</t>
  </si>
  <si>
    <t>6112405017920</t>
  </si>
  <si>
    <t>6112405017921</t>
  </si>
  <si>
    <t>6112405017922</t>
  </si>
  <si>
    <t>2678273</t>
  </si>
  <si>
    <t>2678529</t>
  </si>
  <si>
    <t>2680321</t>
  </si>
  <si>
    <t>2680577</t>
  </si>
  <si>
    <t>2680833</t>
  </si>
  <si>
    <t>E0OcWXRKSTgH</t>
  </si>
  <si>
    <t>6112405017923</t>
  </si>
  <si>
    <t>2681089</t>
  </si>
  <si>
    <t>2681345</t>
  </si>
  <si>
    <t>6112405017925</t>
  </si>
  <si>
    <t>6112405018542</t>
  </si>
  <si>
    <t>6112405018543</t>
  </si>
  <si>
    <t>E0OcWXRKSWZZ</t>
  </si>
  <si>
    <t>281810</t>
  </si>
  <si>
    <t>281812</t>
  </si>
  <si>
    <t>281813</t>
  </si>
  <si>
    <t>6112405018740</t>
  </si>
  <si>
    <t>6112405018744</t>
  </si>
  <si>
    <t>6112405018746</t>
  </si>
  <si>
    <t>6112405018747</t>
  </si>
  <si>
    <t>6112405018748</t>
  </si>
  <si>
    <t>6112405018749</t>
  </si>
  <si>
    <t>6112405018750</t>
  </si>
  <si>
    <t>6112405018751</t>
  </si>
  <si>
    <t>E0OcWXRKSWZP</t>
  </si>
  <si>
    <t>E0OcWXRKSWZT</t>
  </si>
  <si>
    <t>E0OcWXRKSWZV</t>
  </si>
  <si>
    <t>2683393</t>
  </si>
  <si>
    <t>2684929</t>
  </si>
  <si>
    <t>2685185</t>
  </si>
  <si>
    <t>2685441</t>
  </si>
  <si>
    <t>2685697</t>
  </si>
  <si>
    <t>2685953</t>
  </si>
  <si>
    <t>2686209</t>
  </si>
  <si>
    <t>2686465</t>
  </si>
  <si>
    <t>2687745</t>
  </si>
  <si>
    <t>2688001</t>
  </si>
  <si>
    <t>281817</t>
  </si>
  <si>
    <t>281818</t>
  </si>
  <si>
    <t>6112405018754</t>
  </si>
  <si>
    <t>6112405018757</t>
  </si>
  <si>
    <t>E0OcWXRKSWZv</t>
  </si>
  <si>
    <t>E0OcWXRKSWZx</t>
  </si>
  <si>
    <t>281814</t>
  </si>
  <si>
    <t>281815</t>
  </si>
  <si>
    <t>6112405019883</t>
  </si>
  <si>
    <t>E0OcWXRKSazx</t>
  </si>
  <si>
    <t>E0OcWXRKSazz</t>
  </si>
  <si>
    <t>6112405019892</t>
  </si>
  <si>
    <t>E0OcWXRKSb0I</t>
  </si>
  <si>
    <t>283119</t>
  </si>
  <si>
    <t>6112405019885</t>
  </si>
  <si>
    <t>6112405019886</t>
  </si>
  <si>
    <t>6112405019888</t>
  </si>
  <si>
    <t>E0OcWXRKSb0E</t>
  </si>
  <si>
    <t>E0OcWXRKSb0G</t>
  </si>
  <si>
    <t>283122</t>
  </si>
  <si>
    <t>6112405019894</t>
  </si>
  <si>
    <t>E0OcWXRKSb0w</t>
  </si>
  <si>
    <t>2698241</t>
  </si>
  <si>
    <t>6112405019895</t>
  </si>
  <si>
    <t>E0OcWXRKSbeG</t>
  </si>
  <si>
    <t>6112405020079</t>
  </si>
  <si>
    <t>E0OcWXRKSbeJ</t>
  </si>
  <si>
    <t>2709505</t>
  </si>
  <si>
    <t>E0OcWXRKSkUz</t>
  </si>
  <si>
    <t>E0OcWXRKSkV1</t>
  </si>
  <si>
    <t>6112405023173</t>
  </si>
  <si>
    <t>6112405023177</t>
  </si>
  <si>
    <t>6112405023178</t>
  </si>
  <si>
    <t>6112405023179</t>
  </si>
  <si>
    <t>6112405023180</t>
  </si>
  <si>
    <t>E0OcWXRKSnTL</t>
  </si>
  <si>
    <t>E0OcWXRKSnTN</t>
  </si>
  <si>
    <t>E0OcWXRKSnTU</t>
  </si>
  <si>
    <t>6112405023181</t>
  </si>
  <si>
    <t>2738689</t>
  </si>
  <si>
    <t>6112405023368</t>
  </si>
  <si>
    <t>6112405023371</t>
  </si>
  <si>
    <t>6112405023372</t>
  </si>
  <si>
    <t>2739201</t>
  </si>
  <si>
    <t>2739457</t>
  </si>
  <si>
    <t>E0OcWXRKSoAZ</t>
  </si>
  <si>
    <t>287891</t>
  </si>
  <si>
    <t>6112405023373</t>
  </si>
  <si>
    <t>6112405023374</t>
  </si>
  <si>
    <t>6112405023375</t>
  </si>
  <si>
    <t>E0OcWXRKSoAm</t>
  </si>
  <si>
    <t>2743041</t>
  </si>
  <si>
    <t>287894</t>
  </si>
  <si>
    <t>6112405023377</t>
  </si>
  <si>
    <t>6112405023378</t>
  </si>
  <si>
    <t>E0OcWXRKSygn</t>
  </si>
  <si>
    <t>E0OcWXRKSygp</t>
  </si>
  <si>
    <t>6112405026305</t>
  </si>
  <si>
    <t>6112405026306</t>
  </si>
  <si>
    <t>E0OcWXRKSyh3</t>
  </si>
  <si>
    <t>2757889</t>
  </si>
  <si>
    <t>2758145</t>
  </si>
  <si>
    <t>292902</t>
  </si>
  <si>
    <t>6112405027276</t>
  </si>
  <si>
    <t>E0OcWXRKT1ip</t>
  </si>
  <si>
    <t>E0OcWXRKT1ir</t>
  </si>
  <si>
    <t>292938</t>
  </si>
  <si>
    <t>E0OcWXRKT9BK</t>
  </si>
  <si>
    <t>6112405029309</t>
  </si>
  <si>
    <t>E0OcWXRKT9Bh</t>
  </si>
  <si>
    <t>2767617</t>
  </si>
  <si>
    <t>295890</t>
  </si>
  <si>
    <t>E0OcWXRKT9qE</t>
  </si>
  <si>
    <t>6112405029471</t>
  </si>
  <si>
    <t>E0OcWXRKT9qd</t>
  </si>
  <si>
    <t>2774785</t>
  </si>
  <si>
    <t>E0OcWXRKT9r9</t>
  </si>
  <si>
    <t>2790401</t>
  </si>
  <si>
    <t>6112405032526</t>
  </si>
  <si>
    <t>6112405032527</t>
  </si>
  <si>
    <t>6112405033362</t>
  </si>
  <si>
    <t>6112405033363</t>
  </si>
  <si>
    <t>6112405033364</t>
  </si>
  <si>
    <t>6112405033376</t>
  </si>
  <si>
    <t>304220</t>
  </si>
  <si>
    <t>6112405035000</t>
  </si>
  <si>
    <t>E0OcWXRKTSb9</t>
  </si>
  <si>
    <t>304222</t>
  </si>
  <si>
    <t>304223</t>
  </si>
  <si>
    <t>6112405035003</t>
  </si>
  <si>
    <t>2825985</t>
  </si>
  <si>
    <t>2826241</t>
  </si>
  <si>
    <t>2827009</t>
  </si>
  <si>
    <t>2845185</t>
  </si>
  <si>
    <t>2847489</t>
  </si>
  <si>
    <t>2847745</t>
  </si>
  <si>
    <t>6112405039504</t>
  </si>
  <si>
    <t>6112405039505</t>
  </si>
  <si>
    <t>6112405040100</t>
  </si>
  <si>
    <t>2859521</t>
  </si>
  <si>
    <t>6112404807721</t>
  </si>
  <si>
    <t>51969</t>
  </si>
  <si>
    <t>52481</t>
  </si>
  <si>
    <t>441</t>
  </si>
  <si>
    <t>6112404807724</t>
  </si>
  <si>
    <t>E0OdFUvFfULc</t>
  </si>
  <si>
    <t>1142</t>
  </si>
  <si>
    <t>1143</t>
  </si>
  <si>
    <t>1144</t>
  </si>
  <si>
    <t>1145</t>
  </si>
  <si>
    <t>1146</t>
  </si>
  <si>
    <t>1147</t>
  </si>
  <si>
    <t>1148</t>
  </si>
  <si>
    <t>1149</t>
  </si>
  <si>
    <t>1150</t>
  </si>
  <si>
    <t>6112404808268</t>
  </si>
  <si>
    <t>6112404808269</t>
  </si>
  <si>
    <t>6112404808270</t>
  </si>
  <si>
    <t>6112404808271</t>
  </si>
  <si>
    <t>E0OdFUvFfYGG</t>
  </si>
  <si>
    <t>E0OdFUvFfYGO</t>
  </si>
  <si>
    <t>E0OdFUvFfYGQ</t>
  </si>
  <si>
    <t>61441</t>
  </si>
  <si>
    <t>61953</t>
  </si>
  <si>
    <t>2443</t>
  </si>
  <si>
    <t>2444</t>
  </si>
  <si>
    <t>2445</t>
  </si>
  <si>
    <t>6112404809219</t>
  </si>
  <si>
    <t>6112404809220</t>
  </si>
  <si>
    <t>E0OdFUvFfeIa</t>
  </si>
  <si>
    <t>E0OdFUvFfeIY</t>
  </si>
  <si>
    <t>2728</t>
  </si>
  <si>
    <t>6112404809421</t>
  </si>
  <si>
    <t>6112404809422</t>
  </si>
  <si>
    <t>6112404809423</t>
  </si>
  <si>
    <t>E0OdFUvFffoV</t>
  </si>
  <si>
    <t>74753</t>
  </si>
  <si>
    <t>75777</t>
  </si>
  <si>
    <t>76033</t>
  </si>
  <si>
    <t>4293</t>
  </si>
  <si>
    <t>6112404810381</t>
  </si>
  <si>
    <t>E0OdFUvFfn8e</t>
  </si>
  <si>
    <t>E0OdFUvFfn8w</t>
  </si>
  <si>
    <t>E0OdFUvFfsfX</t>
  </si>
  <si>
    <t>5262</t>
  </si>
  <si>
    <t>E0OdFUvFfsqe</t>
  </si>
  <si>
    <t>6112404811324</t>
  </si>
  <si>
    <t>5817</t>
  </si>
  <si>
    <t>5818</t>
  </si>
  <si>
    <t>E0OdFUvFfvjR</t>
  </si>
  <si>
    <t>6181</t>
  </si>
  <si>
    <t>6112404811577</t>
  </si>
  <si>
    <t>E0OdFUvFfxBV</t>
  </si>
  <si>
    <t>E0OdFUvFg2JQ</t>
  </si>
  <si>
    <t>7790</t>
  </si>
  <si>
    <t>6112404812567</t>
  </si>
  <si>
    <t>E0OdFUvFg3iD</t>
  </si>
  <si>
    <t>6112404813139</t>
  </si>
  <si>
    <t>8836</t>
  </si>
  <si>
    <t>8837</t>
  </si>
  <si>
    <t>8838</t>
  </si>
  <si>
    <t>8839</t>
  </si>
  <si>
    <t>8840</t>
  </si>
  <si>
    <t>8841</t>
  </si>
  <si>
    <t>8842</t>
  </si>
  <si>
    <t>8843</t>
  </si>
  <si>
    <t>E0OdFUvFg7jv</t>
  </si>
  <si>
    <t>E0OdFUvFg7jz</t>
  </si>
  <si>
    <t>E0OdFUvFg7k1</t>
  </si>
  <si>
    <t>E0OdFUvFg7k6</t>
  </si>
  <si>
    <t>E0OdFUvFg7kB</t>
  </si>
  <si>
    <t>8846</t>
  </si>
  <si>
    <t>8847</t>
  </si>
  <si>
    <t>E0OdFUvFg7kf</t>
  </si>
  <si>
    <t>6112404813324</t>
  </si>
  <si>
    <t>6112404813325</t>
  </si>
  <si>
    <t>160257</t>
  </si>
  <si>
    <t>6112404813326</t>
  </si>
  <si>
    <t>E0OdFUvFg8tc</t>
  </si>
  <si>
    <t>6112404813640</t>
  </si>
  <si>
    <t>11154</t>
  </si>
  <si>
    <t>6112404814445</t>
  </si>
  <si>
    <t>E0OdFUvFgGJg</t>
  </si>
  <si>
    <t>E0OdFUvFgIEp</t>
  </si>
  <si>
    <t>6112404815046</t>
  </si>
  <si>
    <t>12523</t>
  </si>
  <si>
    <t>6112404815273</t>
  </si>
  <si>
    <t>E0OdFUvFgMSQ</t>
  </si>
  <si>
    <t>6112404815319</t>
  </si>
  <si>
    <t>6112404815320</t>
  </si>
  <si>
    <t>6112404815321</t>
  </si>
  <si>
    <t>E0OdFUvFgMp2</t>
  </si>
  <si>
    <t>E0OdFUvFgMpd</t>
  </si>
  <si>
    <t>12906</t>
  </si>
  <si>
    <t>6112404815580</t>
  </si>
  <si>
    <t>E0OdFUvFgOez</t>
  </si>
  <si>
    <t>6112404816098</t>
  </si>
  <si>
    <t>6112404816100</t>
  </si>
  <si>
    <t>6112404816199</t>
  </si>
  <si>
    <t>6112404816416</t>
  </si>
  <si>
    <t>E0OdFUvFgUC7</t>
  </si>
  <si>
    <t>6112404817059</t>
  </si>
  <si>
    <t>6112404817060</t>
  </si>
  <si>
    <t>6112404817107</t>
  </si>
  <si>
    <t>6112404817108</t>
  </si>
  <si>
    <t>6112404817461</t>
  </si>
  <si>
    <t>6112404817867</t>
  </si>
  <si>
    <t>6112404817868</t>
  </si>
  <si>
    <t>16531</t>
  </si>
  <si>
    <t>6112404817871</t>
  </si>
  <si>
    <t>E0OdFUvFglpc</t>
  </si>
  <si>
    <t>18798</t>
  </si>
  <si>
    <t>6112404819204</t>
  </si>
  <si>
    <t>E0OdFUvFgoeI</t>
  </si>
  <si>
    <t>E0OdFUvFgoee</t>
  </si>
  <si>
    <t>E0OdFUvFgoeg</t>
  </si>
  <si>
    <t>E0OdFUvFgoel</t>
  </si>
  <si>
    <t>E0OdFUvFgoeo</t>
  </si>
  <si>
    <t>19473</t>
  </si>
  <si>
    <t>6112404819661</t>
  </si>
  <si>
    <t>6112404819662</t>
  </si>
  <si>
    <t>E0OdFUvFgrlW</t>
  </si>
  <si>
    <t>19514</t>
  </si>
  <si>
    <t>6112404819690</t>
  </si>
  <si>
    <t>6112404819691</t>
  </si>
  <si>
    <t>E0OdFUvFgu5P</t>
  </si>
  <si>
    <t>288001</t>
  </si>
  <si>
    <t>20712</t>
  </si>
  <si>
    <t>6112404820509</t>
  </si>
  <si>
    <t>E0OdFUvFgxXg</t>
  </si>
  <si>
    <t>20777</t>
  </si>
  <si>
    <t>6112404820566</t>
  </si>
  <si>
    <t>E0OdFUvFgxs2</t>
  </si>
  <si>
    <t>E0OdFUvFgzFD</t>
  </si>
  <si>
    <t>E0OdFUvFgzFi</t>
  </si>
  <si>
    <t>21715</t>
  </si>
  <si>
    <t>6112404821306</t>
  </si>
  <si>
    <t>E0OdFUvFh2OX</t>
  </si>
  <si>
    <t>21828</t>
  </si>
  <si>
    <t>6112404821437</t>
  </si>
  <si>
    <t>E0OdFUvFh39d</t>
  </si>
  <si>
    <t>299009</t>
  </si>
  <si>
    <t>21829</t>
  </si>
  <si>
    <t>6112404821438</t>
  </si>
  <si>
    <t>E0OdFUvFh39r</t>
  </si>
  <si>
    <t>22741</t>
  </si>
  <si>
    <t>6112404822279</t>
  </si>
  <si>
    <t>E0OdFUvFh7Gi</t>
  </si>
  <si>
    <t>22766</t>
  </si>
  <si>
    <t>6112404822887</t>
  </si>
  <si>
    <t>6112404822890</t>
  </si>
  <si>
    <t>318209</t>
  </si>
  <si>
    <t>6112404822892</t>
  </si>
  <si>
    <t>6112404823068</t>
  </si>
  <si>
    <t>6112404823069</t>
  </si>
  <si>
    <t>E0OdFUvFhCUP</t>
  </si>
  <si>
    <t>6112404823437</t>
  </si>
  <si>
    <t>6112404823451</t>
  </si>
  <si>
    <t>6112404823452</t>
  </si>
  <si>
    <t>6112404823453</t>
  </si>
  <si>
    <t>6112404823455</t>
  </si>
  <si>
    <t>6112404823462</t>
  </si>
  <si>
    <t>24858</t>
  </si>
  <si>
    <t>E0OdFUvFhFwJ</t>
  </si>
  <si>
    <t>27626</t>
  </si>
  <si>
    <t>6112404825802</t>
  </si>
  <si>
    <t>27627</t>
  </si>
  <si>
    <t>6112404826843</t>
  </si>
  <si>
    <t>E0OdFUvFhXvZ</t>
  </si>
  <si>
    <t>6112404826884</t>
  </si>
  <si>
    <t>6112404826885</t>
  </si>
  <si>
    <t>E0OdFUvFhY4C</t>
  </si>
  <si>
    <t>6112404828450</t>
  </si>
  <si>
    <t>372993</t>
  </si>
  <si>
    <t>E0OdFUvFhipA</t>
  </si>
  <si>
    <t>6112404829360</t>
  </si>
  <si>
    <t>6112404829361</t>
  </si>
  <si>
    <t>6112404829362</t>
  </si>
  <si>
    <t>E0OdFUvFho59</t>
  </si>
  <si>
    <t>E0OdFUvFho5B</t>
  </si>
  <si>
    <t>E0OdFUvFho5G</t>
  </si>
  <si>
    <t>6112404829966</t>
  </si>
  <si>
    <t>E0OdFUvFhsBp</t>
  </si>
  <si>
    <t>6112404829976</t>
  </si>
  <si>
    <t>6112404829977</t>
  </si>
  <si>
    <t>E0OdFUvFhsHp</t>
  </si>
  <si>
    <t>6112404829979</t>
  </si>
  <si>
    <t>6112404831430</t>
  </si>
  <si>
    <t>6112404831431</t>
  </si>
  <si>
    <t>E0OdFUvFi1Vc</t>
  </si>
  <si>
    <t>E0OdFUvFi1Vg</t>
  </si>
  <si>
    <t>6112404831432</t>
  </si>
  <si>
    <t>6112404832684</t>
  </si>
  <si>
    <t>39013</t>
  </si>
  <si>
    <t>6112404832688</t>
  </si>
  <si>
    <t>E0OdFUvFi7Cm</t>
  </si>
  <si>
    <t>E0OdFUvFi7Cp</t>
  </si>
  <si>
    <t>E0OdFUvFi7Cs</t>
  </si>
  <si>
    <t>6112404832689</t>
  </si>
  <si>
    <t>E0OdFUvFi7Cv</t>
  </si>
  <si>
    <t>E0OdFUvFi7DO</t>
  </si>
  <si>
    <t>6112404832691</t>
  </si>
  <si>
    <t>6112404832692</t>
  </si>
  <si>
    <t>E0OdFUvFi7Df</t>
  </si>
  <si>
    <t>39339</t>
  </si>
  <si>
    <t>39657</t>
  </si>
  <si>
    <t>39658</t>
  </si>
  <si>
    <t>39659</t>
  </si>
  <si>
    <t>39660</t>
  </si>
  <si>
    <t>39661</t>
  </si>
  <si>
    <t>6112404833219</t>
  </si>
  <si>
    <t>6112404833220</t>
  </si>
  <si>
    <t>6112404833221</t>
  </si>
  <si>
    <t>6112404833222</t>
  </si>
  <si>
    <t>6112404833223</t>
  </si>
  <si>
    <t>6112404833224</t>
  </si>
  <si>
    <t>6112404833227</t>
  </si>
  <si>
    <t>6112404833228</t>
  </si>
  <si>
    <t>6112404833229</t>
  </si>
  <si>
    <t>421377</t>
  </si>
  <si>
    <t>40291</t>
  </si>
  <si>
    <t>40294</t>
  </si>
  <si>
    <t>40295</t>
  </si>
  <si>
    <t>6112404833622</t>
  </si>
  <si>
    <t>6112404833623</t>
  </si>
  <si>
    <t>6112404833624</t>
  </si>
  <si>
    <t>6112404833625</t>
  </si>
  <si>
    <t>E0OdFUvFiCZ8</t>
  </si>
  <si>
    <t>E0OdFUvFiCZG</t>
  </si>
  <si>
    <t>40296</t>
  </si>
  <si>
    <t>6112404833626</t>
  </si>
  <si>
    <t>E0OdFUvFiCZk</t>
  </si>
  <si>
    <t>E0OdFUvFiFsL</t>
  </si>
  <si>
    <t>E0OdFUvFiFsS</t>
  </si>
  <si>
    <t>6112404836919</t>
  </si>
  <si>
    <t>6112404836920</t>
  </si>
  <si>
    <t>6112404836921</t>
  </si>
  <si>
    <t>E0OdFUvFiWqG</t>
  </si>
  <si>
    <t>45203</t>
  </si>
  <si>
    <t>6112404836922</t>
  </si>
  <si>
    <t>6112404836923</t>
  </si>
  <si>
    <t>6112404836924</t>
  </si>
  <si>
    <t>E0OdFUvFiWqN</t>
  </si>
  <si>
    <t>E0OdFUvFiWqP</t>
  </si>
  <si>
    <t>E0OdFUvFiWqW</t>
  </si>
  <si>
    <t>45204</t>
  </si>
  <si>
    <t>6112404836925</t>
  </si>
  <si>
    <t>6112404836926</t>
  </si>
  <si>
    <t>6112404836927</t>
  </si>
  <si>
    <t>6112404836928</t>
  </si>
  <si>
    <t>E0OdFUvFiWqs</t>
  </si>
  <si>
    <t>6112404836931</t>
  </si>
  <si>
    <t>45845</t>
  </si>
  <si>
    <t>E0OdFUvFiZew</t>
  </si>
  <si>
    <t>E0OdFUvFiZey</t>
  </si>
  <si>
    <t>47098</t>
  </si>
  <si>
    <t>6112404838502</t>
  </si>
  <si>
    <t>E0OdFUvFif8m</t>
  </si>
  <si>
    <t>48981</t>
  </si>
  <si>
    <t>6112404840002</t>
  </si>
  <si>
    <t>E0OdFUvFinsp</t>
  </si>
  <si>
    <t>50573</t>
  </si>
  <si>
    <t>6112404840979</t>
  </si>
  <si>
    <t>E0OdFUvFiuRk</t>
  </si>
  <si>
    <t>E0OdFUvFiuS1</t>
  </si>
  <si>
    <t>6112404840995</t>
  </si>
  <si>
    <t>6112404842071</t>
  </si>
  <si>
    <t>53476</t>
  </si>
  <si>
    <t>6112404843045</t>
  </si>
  <si>
    <t>6112404843057</t>
  </si>
  <si>
    <t>476161</t>
  </si>
  <si>
    <t>476417</t>
  </si>
  <si>
    <t>6112404843061</t>
  </si>
  <si>
    <t>53486</t>
  </si>
  <si>
    <t>6112404843065</t>
  </si>
  <si>
    <t>E0OdFUvFj7vg</t>
  </si>
  <si>
    <t>6112404843068</t>
  </si>
  <si>
    <t>478209</t>
  </si>
  <si>
    <t>6112404843069</t>
  </si>
  <si>
    <t>55184</t>
  </si>
  <si>
    <t>6112404844272</t>
  </si>
  <si>
    <t>6112404844273</t>
  </si>
  <si>
    <t>6112404844274</t>
  </si>
  <si>
    <t>6112404844276</t>
  </si>
  <si>
    <t>6112404844277</t>
  </si>
  <si>
    <t>6112404844278</t>
  </si>
  <si>
    <t>55763</t>
  </si>
  <si>
    <t>495361</t>
  </si>
  <si>
    <t>55839</t>
  </si>
  <si>
    <t>6112404844751</t>
  </si>
  <si>
    <t>E0OdFUvFjHth</t>
  </si>
  <si>
    <t>57842</t>
  </si>
  <si>
    <t>6112404846106</t>
  </si>
  <si>
    <t>6112404846107</t>
  </si>
  <si>
    <t>509441</t>
  </si>
  <si>
    <t>509697</t>
  </si>
  <si>
    <t>6112404847210</t>
  </si>
  <si>
    <t>6112404847215</t>
  </si>
  <si>
    <t>6112404847216</t>
  </si>
  <si>
    <t>6112404847217</t>
  </si>
  <si>
    <t>59306</t>
  </si>
  <si>
    <t>6112404847218</t>
  </si>
  <si>
    <t>6112404847219</t>
  </si>
  <si>
    <t>6112404847220</t>
  </si>
  <si>
    <t>6112404847221</t>
  </si>
  <si>
    <t>E0OdFUvFjYVb</t>
  </si>
  <si>
    <t>E0OdFUvFjYVi</t>
  </si>
  <si>
    <t>E0OdFUvFjYVT</t>
  </si>
  <si>
    <t>E0OdFUvFjYVZ</t>
  </si>
  <si>
    <t>59309</t>
  </si>
  <si>
    <t>6112404847259</t>
  </si>
  <si>
    <t>6112404847260</t>
  </si>
  <si>
    <t>59330</t>
  </si>
  <si>
    <t>59331</t>
  </si>
  <si>
    <t>6112404847261</t>
  </si>
  <si>
    <t>61667</t>
  </si>
  <si>
    <t>61668</t>
  </si>
  <si>
    <t>61669</t>
  </si>
  <si>
    <t>61670</t>
  </si>
  <si>
    <t>6112404849290</t>
  </si>
  <si>
    <t>6112404849291</t>
  </si>
  <si>
    <t>6112404849292</t>
  </si>
  <si>
    <t>6112404849293</t>
  </si>
  <si>
    <t>E0OdFUvFjk9h</t>
  </si>
  <si>
    <t>E0OdFUvFjk9n</t>
  </si>
  <si>
    <t>E0OdFUvFjk9p</t>
  </si>
  <si>
    <t>E0OdFUvFjk9v</t>
  </si>
  <si>
    <t>6112404849294</t>
  </si>
  <si>
    <t>E0OdFUvFjkA1</t>
  </si>
  <si>
    <t>6112404849295</t>
  </si>
  <si>
    <t>6112404849296</t>
  </si>
  <si>
    <t>6112404849297</t>
  </si>
  <si>
    <t>65086</t>
  </si>
  <si>
    <t>6112404851810</t>
  </si>
  <si>
    <t>6112404851811</t>
  </si>
  <si>
    <t>6112404851819</t>
  </si>
  <si>
    <t>67101</t>
  </si>
  <si>
    <t>67112</t>
  </si>
  <si>
    <t>67115</t>
  </si>
  <si>
    <t>6112404853696</t>
  </si>
  <si>
    <t>6112404853699</t>
  </si>
  <si>
    <t>E0OdFUvFkDaO</t>
  </si>
  <si>
    <t>E0OdFUvFkDaQ</t>
  </si>
  <si>
    <t>E0OdFUvFkDaS</t>
  </si>
  <si>
    <t>6112404853700</t>
  </si>
  <si>
    <t>E0OdFUvFkDaZ</t>
  </si>
  <si>
    <t>E0OdFUvFkGHK</t>
  </si>
  <si>
    <t>68342</t>
  </si>
  <si>
    <t>68351</t>
  </si>
  <si>
    <t>6112404854185</t>
  </si>
  <si>
    <t>E0OdFUvFkGKu</t>
  </si>
  <si>
    <t>E0OdFUvFkKjh</t>
  </si>
  <si>
    <t>69391</t>
  </si>
  <si>
    <t>6112404855016</t>
  </si>
  <si>
    <t>6112404855017</t>
  </si>
  <si>
    <t>6112404855018</t>
  </si>
  <si>
    <t>6112404855019</t>
  </si>
  <si>
    <t>6112404855020</t>
  </si>
  <si>
    <t>6112404855021</t>
  </si>
  <si>
    <t>6112404855022</t>
  </si>
  <si>
    <t>6112404855023</t>
  </si>
  <si>
    <t>565249</t>
  </si>
  <si>
    <t>6112404855024</t>
  </si>
  <si>
    <t>565505</t>
  </si>
  <si>
    <t>565761</t>
  </si>
  <si>
    <t>566017</t>
  </si>
  <si>
    <t>566273</t>
  </si>
  <si>
    <t>6112404856411</t>
  </si>
  <si>
    <t>71374</t>
  </si>
  <si>
    <t>E0OdFUvFkTtu</t>
  </si>
  <si>
    <t>580865</t>
  </si>
  <si>
    <t>E0OdFUvFkgzg</t>
  </si>
  <si>
    <t>E0OdFUvFkgzi</t>
  </si>
  <si>
    <t>74091</t>
  </si>
  <si>
    <t>74092</t>
  </si>
  <si>
    <t>6112404858348</t>
  </si>
  <si>
    <t>6112404858349</t>
  </si>
  <si>
    <t>6112404858350</t>
  </si>
  <si>
    <t>77344</t>
  </si>
  <si>
    <t>6112404860901</t>
  </si>
  <si>
    <t>E0OdFUvFkwUi</t>
  </si>
  <si>
    <t>77388</t>
  </si>
  <si>
    <t>6112404860925</t>
  </si>
  <si>
    <t>6112404860926</t>
  </si>
  <si>
    <t>6112404860927</t>
  </si>
  <si>
    <t>E0OdFUvFkwg8</t>
  </si>
  <si>
    <t>6112404861598</t>
  </si>
  <si>
    <t>6112404861600</t>
  </si>
  <si>
    <t>79059</t>
  </si>
  <si>
    <t>6112404862225</t>
  </si>
  <si>
    <t>E0OdFUvFl4ue</t>
  </si>
  <si>
    <t>80807</t>
  </si>
  <si>
    <t>6112404863556</t>
  </si>
  <si>
    <t>E0OdFUvFlC6V</t>
  </si>
  <si>
    <t>E0OdFUvFlC6X</t>
  </si>
  <si>
    <t>6112404863557</t>
  </si>
  <si>
    <t>E0OdFUvFlC6a</t>
  </si>
  <si>
    <t>6112404863563</t>
  </si>
  <si>
    <t>6112404865782</t>
  </si>
  <si>
    <t>6112404867329</t>
  </si>
  <si>
    <t>E0OdFUvFlSXd</t>
  </si>
  <si>
    <t>6112404867331</t>
  </si>
  <si>
    <t>6112404868275</t>
  </si>
  <si>
    <t>6112404868276</t>
  </si>
  <si>
    <t>6112404868277</t>
  </si>
  <si>
    <t>E0OdFUvFlX3R</t>
  </si>
  <si>
    <t>6112404868278</t>
  </si>
  <si>
    <t>E0OdFUvFlX3d</t>
  </si>
  <si>
    <t>85927</t>
  </si>
  <si>
    <t>6112404868637</t>
  </si>
  <si>
    <t>E0OdFUvFlZBX</t>
  </si>
  <si>
    <t>664321</t>
  </si>
  <si>
    <t>6112404868639</t>
  </si>
  <si>
    <t>6112404868640</t>
  </si>
  <si>
    <t>6112404868641</t>
  </si>
  <si>
    <t>6112404870212</t>
  </si>
  <si>
    <t>E0OdFUvFli1S</t>
  </si>
  <si>
    <t>6112404870216</t>
  </si>
  <si>
    <t>6112404871412</t>
  </si>
  <si>
    <t>6112404871413</t>
  </si>
  <si>
    <t>6112404871414</t>
  </si>
  <si>
    <t>89127</t>
  </si>
  <si>
    <t>E0OdFUvFlo2K</t>
  </si>
  <si>
    <t>E0OdFUvFm0aA</t>
  </si>
  <si>
    <t>6112404873386</t>
  </si>
  <si>
    <t>E0OdFUvFm1Sr</t>
  </si>
  <si>
    <t>6112404873581</t>
  </si>
  <si>
    <t>6112404873582</t>
  </si>
  <si>
    <t>6112404873584</t>
  </si>
  <si>
    <t>6112404873585</t>
  </si>
  <si>
    <t>E0OdFUvFm2p6</t>
  </si>
  <si>
    <t>6112404873586</t>
  </si>
  <si>
    <t>E0OdFUvFm2pG</t>
  </si>
  <si>
    <t>6112404873954</t>
  </si>
  <si>
    <t>E0OdFUvFm5Dd</t>
  </si>
  <si>
    <t>6112404873955</t>
  </si>
  <si>
    <t>731905</t>
  </si>
  <si>
    <t>732161</t>
  </si>
  <si>
    <t>6112404874733</t>
  </si>
  <si>
    <t>6112404874736</t>
  </si>
  <si>
    <t>6112404874737</t>
  </si>
  <si>
    <t>6112404875288</t>
  </si>
  <si>
    <t>6112404875289</t>
  </si>
  <si>
    <t>94157</t>
  </si>
  <si>
    <t>E0OdFUvFmBbW</t>
  </si>
  <si>
    <t>95212</t>
  </si>
  <si>
    <t>95213</t>
  </si>
  <si>
    <t>E0OdFUvFmGmR</t>
  </si>
  <si>
    <t>6112404876134</t>
  </si>
  <si>
    <t>6112404876135</t>
  </si>
  <si>
    <t>6112404876139</t>
  </si>
  <si>
    <t>E0OdFUvFmGnb</t>
  </si>
  <si>
    <t>95222</t>
  </si>
  <si>
    <t>6112404876143</t>
  </si>
  <si>
    <t>E0OdFUvFmGoL</t>
  </si>
  <si>
    <t>E0OdFUvFmGot</t>
  </si>
  <si>
    <t>6112404876145</t>
  </si>
  <si>
    <t>95535</t>
  </si>
  <si>
    <t>6112404876405</t>
  </si>
  <si>
    <t>E0OdFUvFmIJ9</t>
  </si>
  <si>
    <t>6112404876674</t>
  </si>
  <si>
    <t>E0OdFUvFmK9E</t>
  </si>
  <si>
    <t>6112404877276</t>
  </si>
  <si>
    <t>6112404877535</t>
  </si>
  <si>
    <t>6112404877536</t>
  </si>
  <si>
    <t>6112404877537</t>
  </si>
  <si>
    <t>E0OdFUvFmOwZ</t>
  </si>
  <si>
    <t>96886</t>
  </si>
  <si>
    <t>96905</t>
  </si>
  <si>
    <t>6112404877556</t>
  </si>
  <si>
    <t>97716</t>
  </si>
  <si>
    <t>6112404878124</t>
  </si>
  <si>
    <t>E0OdFUvFmSjS</t>
  </si>
  <si>
    <t>E0OdFUvFmSjV</t>
  </si>
  <si>
    <t>6112404878125</t>
  </si>
  <si>
    <t>6112404878126</t>
  </si>
  <si>
    <t>6112404878127</t>
  </si>
  <si>
    <t>6112404878128</t>
  </si>
  <si>
    <t>6112404878129</t>
  </si>
  <si>
    <t>E0OdFUvFmSjj</t>
  </si>
  <si>
    <t>E0OdFUvFmSjn</t>
  </si>
  <si>
    <t>6112404878130</t>
  </si>
  <si>
    <t>6112404878131</t>
  </si>
  <si>
    <t>6112404878132</t>
  </si>
  <si>
    <t>6112404878133</t>
  </si>
  <si>
    <t>97968</t>
  </si>
  <si>
    <t>6112404878355</t>
  </si>
  <si>
    <t>98397</t>
  </si>
  <si>
    <t>98973</t>
  </si>
  <si>
    <t>98975</t>
  </si>
  <si>
    <t>6112404879139</t>
  </si>
  <si>
    <t>E0OdFUvFmZMO</t>
  </si>
  <si>
    <t>6112404879140</t>
  </si>
  <si>
    <t>6112404879322</t>
  </si>
  <si>
    <t>6112404879323</t>
  </si>
  <si>
    <t>6112404879324</t>
  </si>
  <si>
    <t>6112404879325</t>
  </si>
  <si>
    <t>E0OdFUvFmauN</t>
  </si>
  <si>
    <t>6112404879943</t>
  </si>
  <si>
    <t>6112404879944</t>
  </si>
  <si>
    <t>100103</t>
  </si>
  <si>
    <t>100104</t>
  </si>
  <si>
    <t>6112404879952</t>
  </si>
  <si>
    <t>6112404879954</t>
  </si>
  <si>
    <t>6112404879955</t>
  </si>
  <si>
    <t>6112404879956</t>
  </si>
  <si>
    <t>E0OdFUvFmfXE</t>
  </si>
  <si>
    <t>6112404879957</t>
  </si>
  <si>
    <t>100182</t>
  </si>
  <si>
    <t>6112404880015</t>
  </si>
  <si>
    <t>6112404880016</t>
  </si>
  <si>
    <t>E0OdFUvFmfoK</t>
  </si>
  <si>
    <t>6112404880017</t>
  </si>
  <si>
    <t>E0OdFUvFmfoa</t>
  </si>
  <si>
    <t>E0OdFUvFmftI</t>
  </si>
  <si>
    <t>E0OdFUvFmftK</t>
  </si>
  <si>
    <t>6112404880031</t>
  </si>
  <si>
    <t>6112404880032</t>
  </si>
  <si>
    <t>6112404880033</t>
  </si>
  <si>
    <t>E0OdFUvFmftM</t>
  </si>
  <si>
    <t>6112404880034</t>
  </si>
  <si>
    <t>6112404880035</t>
  </si>
  <si>
    <t>6112404880726</t>
  </si>
  <si>
    <t>6112404880727</t>
  </si>
  <si>
    <t>6112404880728</t>
  </si>
  <si>
    <t>103551</t>
  </si>
  <si>
    <t>E0OdFUvFmuoD</t>
  </si>
  <si>
    <t>106052</t>
  </si>
  <si>
    <t>6112404883784</t>
  </si>
  <si>
    <t>6112404883785</t>
  </si>
  <si>
    <t>6112404883786</t>
  </si>
  <si>
    <t>E0OdFUvFn5TT</t>
  </si>
  <si>
    <t>E0OdFUvFn5TX</t>
  </si>
  <si>
    <t>107511</t>
  </si>
  <si>
    <t>6112404884827</t>
  </si>
  <si>
    <t>6112404884828</t>
  </si>
  <si>
    <t>6112404884829</t>
  </si>
  <si>
    <t>6112404884830</t>
  </si>
  <si>
    <t>E0OdFUvFnBvO</t>
  </si>
  <si>
    <t>E0OdFUvFnBvR</t>
  </si>
  <si>
    <t>6112404885931</t>
  </si>
  <si>
    <t>6112404885932</t>
  </si>
  <si>
    <t>6112404885933</t>
  </si>
  <si>
    <t>6112404885947</t>
  </si>
  <si>
    <t>109620</t>
  </si>
  <si>
    <t>111528</t>
  </si>
  <si>
    <t>6112404887735</t>
  </si>
  <si>
    <t>6112404887736</t>
  </si>
  <si>
    <t>6112404887737</t>
  </si>
  <si>
    <t>6112404887738</t>
  </si>
  <si>
    <t>E0OdFUvFnV04</t>
  </si>
  <si>
    <t>E0OdFUvFnV0V</t>
  </si>
  <si>
    <t>112360</t>
  </si>
  <si>
    <t>6112404888317</t>
  </si>
  <si>
    <t>6112404888318</t>
  </si>
  <si>
    <t>6112404888319</t>
  </si>
  <si>
    <t>6112404888320</t>
  </si>
  <si>
    <t>E0OdFUvFnYhH</t>
  </si>
  <si>
    <t>E0OdFUvFnYhK</t>
  </si>
  <si>
    <t>E0OdFUvFnYhg</t>
  </si>
  <si>
    <t>113617</t>
  </si>
  <si>
    <t>6112404889277</t>
  </si>
  <si>
    <t>E0OdFUvFnexx</t>
  </si>
  <si>
    <t>6112404889291</t>
  </si>
  <si>
    <t>E0OdFUvFnf0r</t>
  </si>
  <si>
    <t>6112404889308</t>
  </si>
  <si>
    <t>6112404889309</t>
  </si>
  <si>
    <t>6112404889310</t>
  </si>
  <si>
    <t>6112404889311</t>
  </si>
  <si>
    <t>6112404889312</t>
  </si>
  <si>
    <t>114134</t>
  </si>
  <si>
    <t>6112404889682</t>
  </si>
  <si>
    <t>E0OdFUvFnhIc</t>
  </si>
  <si>
    <t>116567</t>
  </si>
  <si>
    <t>116568</t>
  </si>
  <si>
    <t>116569</t>
  </si>
  <si>
    <t>116570</t>
  </si>
  <si>
    <t>116571</t>
  </si>
  <si>
    <t>116572</t>
  </si>
  <si>
    <t>116573</t>
  </si>
  <si>
    <t>116574</t>
  </si>
  <si>
    <t>116575</t>
  </si>
  <si>
    <t>116576</t>
  </si>
  <si>
    <t>6112404891202</t>
  </si>
  <si>
    <t>6112404891203</t>
  </si>
  <si>
    <t>6112404891204</t>
  </si>
  <si>
    <t>6112404891205</t>
  </si>
  <si>
    <t>E0OdFUvFnsh4</t>
  </si>
  <si>
    <t>E0OdFUvFnshA</t>
  </si>
  <si>
    <t>E0OdFUvFnshI</t>
  </si>
  <si>
    <t>E0OdFUvFnshK</t>
  </si>
  <si>
    <t>E0OdFUvFnshR</t>
  </si>
  <si>
    <t>116609</t>
  </si>
  <si>
    <t>6112404891230</t>
  </si>
  <si>
    <t>118022</t>
  </si>
  <si>
    <t>6112404892261</t>
  </si>
  <si>
    <t>E0OdFUvFnzU6</t>
  </si>
  <si>
    <t>6112404893303</t>
  </si>
  <si>
    <t>6112404893426</t>
  </si>
  <si>
    <t>6112404893427</t>
  </si>
  <si>
    <t>119942</t>
  </si>
  <si>
    <t>6112404893551</t>
  </si>
  <si>
    <t>6112404893554</t>
  </si>
  <si>
    <t>6112404893555</t>
  </si>
  <si>
    <t>6112404893556</t>
  </si>
  <si>
    <t>6112404893560</t>
  </si>
  <si>
    <t>6112404893561</t>
  </si>
  <si>
    <t>6112404893562</t>
  </si>
  <si>
    <t>E0OdFUvFo8S0</t>
  </si>
  <si>
    <t>E0OdFUvFo8S2</t>
  </si>
  <si>
    <t>E0OdFUvFo8S4</t>
  </si>
  <si>
    <t>E0OdFUvFo8SP</t>
  </si>
  <si>
    <t>6112404893565</t>
  </si>
  <si>
    <t>121618</t>
  </si>
  <si>
    <t>121620</t>
  </si>
  <si>
    <t>6112404894931</t>
  </si>
  <si>
    <t>6112404894933</t>
  </si>
  <si>
    <t>6112404894934</t>
  </si>
  <si>
    <t>6112404894935</t>
  </si>
  <si>
    <t>1027585</t>
  </si>
  <si>
    <t>1028353</t>
  </si>
  <si>
    <t>121621</t>
  </si>
  <si>
    <t>6112404894936</t>
  </si>
  <si>
    <t>E0OdFUvFoGvT</t>
  </si>
  <si>
    <t>1028865</t>
  </si>
  <si>
    <t>6112404894937</t>
  </si>
  <si>
    <t>122001</t>
  </si>
  <si>
    <t>E0OdFUvFoJRG</t>
  </si>
  <si>
    <t>6112404895259</t>
  </si>
  <si>
    <t>6112404895276</t>
  </si>
  <si>
    <t>E0OdFUvFoJTU</t>
  </si>
  <si>
    <t>122068</t>
  </si>
  <si>
    <t>6112404895339</t>
  </si>
  <si>
    <t>E0OdFUvFoJqf</t>
  </si>
  <si>
    <t>6112404895345</t>
  </si>
  <si>
    <t>E0OdFUvFoJsg</t>
  </si>
  <si>
    <t>6112404895346</t>
  </si>
  <si>
    <t>E0OdFUvFoNHM</t>
  </si>
  <si>
    <t>6112404896241</t>
  </si>
  <si>
    <t>6112404896242</t>
  </si>
  <si>
    <t>6112404896243</t>
  </si>
  <si>
    <t>E0OdFUvFoPnR</t>
  </si>
  <si>
    <t>E0OdFUvFoPnT</t>
  </si>
  <si>
    <t>123280</t>
  </si>
  <si>
    <t>6112404896432</t>
  </si>
  <si>
    <t>E0OdFUvFoR2s</t>
  </si>
  <si>
    <t>123446</t>
  </si>
  <si>
    <t>6112404896433</t>
  </si>
  <si>
    <t>6112404896434</t>
  </si>
  <si>
    <t>6112404896435</t>
  </si>
  <si>
    <t>E0OdFUvFoR3W</t>
  </si>
  <si>
    <t>6112404896436</t>
  </si>
  <si>
    <t>6112404896437</t>
  </si>
  <si>
    <t>E0OdFUvFoR3b</t>
  </si>
  <si>
    <t>6112404897001</t>
  </si>
  <si>
    <t>6112404897002</t>
  </si>
  <si>
    <t>6112404897136</t>
  </si>
  <si>
    <t>6112404897137</t>
  </si>
  <si>
    <t>6112404897138</t>
  </si>
  <si>
    <t>6112404897222</t>
  </si>
  <si>
    <t>6112404897295</t>
  </si>
  <si>
    <t>124714</t>
  </si>
  <si>
    <t>6112404897395</t>
  </si>
  <si>
    <t>6112404897397</t>
  </si>
  <si>
    <t>6112404897398</t>
  </si>
  <si>
    <t>6112404897399</t>
  </si>
  <si>
    <t>6112404897400</t>
  </si>
  <si>
    <t>E0OdFUvFoXHM</t>
  </si>
  <si>
    <t>E0OdFUvFoXHS</t>
  </si>
  <si>
    <t>E0OdFUvFoXHU</t>
  </si>
  <si>
    <t>E0OdFUvFoXHZ</t>
  </si>
  <si>
    <t>1075713</t>
  </si>
  <si>
    <t>E0OdFUvFoXHd</t>
  </si>
  <si>
    <t>6112404897401</t>
  </si>
  <si>
    <t>125486</t>
  </si>
  <si>
    <t>6112404898140</t>
  </si>
  <si>
    <t>125628</t>
  </si>
  <si>
    <t>125629</t>
  </si>
  <si>
    <t>6112404898250</t>
  </si>
  <si>
    <t>6112404898252</t>
  </si>
  <si>
    <t>6112404898253</t>
  </si>
  <si>
    <t>6112404898254</t>
  </si>
  <si>
    <t>E0OdFUvFobZE</t>
  </si>
  <si>
    <t>E0OdFUvFobZG</t>
  </si>
  <si>
    <t>E0OdFUvFobZL</t>
  </si>
  <si>
    <t>E0OdFUvFobZN</t>
  </si>
  <si>
    <t>1080065</t>
  </si>
  <si>
    <t>1080577</t>
  </si>
  <si>
    <t>125630</t>
  </si>
  <si>
    <t>E0OdFUvFobZZ</t>
  </si>
  <si>
    <t>6112404898266</t>
  </si>
  <si>
    <t>E0OdFUvFobaZ</t>
  </si>
  <si>
    <t>6112404898267</t>
  </si>
  <si>
    <t>6112404898829</t>
  </si>
  <si>
    <t>6112404898830</t>
  </si>
  <si>
    <t>128068</t>
  </si>
  <si>
    <t>6112404899859</t>
  </si>
  <si>
    <t>E0OdFUvFonZT</t>
  </si>
  <si>
    <t>6112404900202</t>
  </si>
  <si>
    <t>E0OdFUvFopo1</t>
  </si>
  <si>
    <t>129795</t>
  </si>
  <si>
    <t>6112404901015</t>
  </si>
  <si>
    <t>E0OdFUvFouxq</t>
  </si>
  <si>
    <t>6112404901018</t>
  </si>
  <si>
    <t>E0OdFUvFouy0</t>
  </si>
  <si>
    <t>6112404901296</t>
  </si>
  <si>
    <t>6112404901297</t>
  </si>
  <si>
    <t>6112404901298</t>
  </si>
  <si>
    <t>6112404901299</t>
  </si>
  <si>
    <t>130955</t>
  </si>
  <si>
    <t>6112404901885</t>
  </si>
  <si>
    <t>6112404901886</t>
  </si>
  <si>
    <t>6112404901887</t>
  </si>
  <si>
    <t>6112404901888</t>
  </si>
  <si>
    <t>6112404901889</t>
  </si>
  <si>
    <t>6112404901891</t>
  </si>
  <si>
    <t>6112404901892</t>
  </si>
  <si>
    <t>E0OdFUvFoztf</t>
  </si>
  <si>
    <t>130956</t>
  </si>
  <si>
    <t>130957</t>
  </si>
  <si>
    <t>130958</t>
  </si>
  <si>
    <t>130959</t>
  </si>
  <si>
    <t>130960</t>
  </si>
  <si>
    <t>130961</t>
  </si>
  <si>
    <t>130962</t>
  </si>
  <si>
    <t>130963</t>
  </si>
  <si>
    <t>6112404901890</t>
  </si>
  <si>
    <t>E0OdFUvFoztQ</t>
  </si>
  <si>
    <t>E0OdFUvFoztV</t>
  </si>
  <si>
    <t>E0OdFUvFoztX</t>
  </si>
  <si>
    <t>130964</t>
  </si>
  <si>
    <t>6112404901895</t>
  </si>
  <si>
    <t>132114</t>
  </si>
  <si>
    <t>6112404902691</t>
  </si>
  <si>
    <t>6112404902692</t>
  </si>
  <si>
    <t>6112404902693</t>
  </si>
  <si>
    <t>E0OdFUvFp4E5</t>
  </si>
  <si>
    <t>E0OdFUvFp4EA</t>
  </si>
  <si>
    <t>6112404904373</t>
  </si>
  <si>
    <t>E0OdFUvFpDnI</t>
  </si>
  <si>
    <t>E0OdFUvFpDnK</t>
  </si>
  <si>
    <t>6112404904379</t>
  </si>
  <si>
    <t>136619</t>
  </si>
  <si>
    <t>6112404905650</t>
  </si>
  <si>
    <t>6112404905655</t>
  </si>
  <si>
    <t>6112404905656</t>
  </si>
  <si>
    <t>E0OdFUvFpMSv</t>
  </si>
  <si>
    <t>6112404905659</t>
  </si>
  <si>
    <t>6112404905664</t>
  </si>
  <si>
    <t>E0OdFUvFpMTr</t>
  </si>
  <si>
    <t>6112404905665</t>
  </si>
  <si>
    <t>138591</t>
  </si>
  <si>
    <t>138592</t>
  </si>
  <si>
    <t>E0OdFUvFpUEs</t>
  </si>
  <si>
    <t>6112404907127</t>
  </si>
  <si>
    <t>6112404907128</t>
  </si>
  <si>
    <t>6112404907129</t>
  </si>
  <si>
    <t>E0OdFUvFpUEv</t>
  </si>
  <si>
    <t>1241601</t>
  </si>
  <si>
    <t>6112404907637</t>
  </si>
  <si>
    <t>6112404907638</t>
  </si>
  <si>
    <t>6112404907639</t>
  </si>
  <si>
    <t>6112404907640</t>
  </si>
  <si>
    <t>6112404907641</t>
  </si>
  <si>
    <t>E0OdFUvFpWVS</t>
  </si>
  <si>
    <t>140121</t>
  </si>
  <si>
    <t>6112404908479</t>
  </si>
  <si>
    <t>6112404908480</t>
  </si>
  <si>
    <t>E0OdFUvFpbBk</t>
  </si>
  <si>
    <t>E0OdFUvFpbBm</t>
  </si>
  <si>
    <t>6112404908782</t>
  </si>
  <si>
    <t>E0OdFUvFpcTZ</t>
  </si>
  <si>
    <t>6112404908783</t>
  </si>
  <si>
    <t>6112404909474</t>
  </si>
  <si>
    <t>E0OdFUvFpfnv</t>
  </si>
  <si>
    <t>6112404910314</t>
  </si>
  <si>
    <t>E0OdFUvFplzk</t>
  </si>
  <si>
    <t>6112404910316</t>
  </si>
  <si>
    <t>E0OdFUvFpnQb</t>
  </si>
  <si>
    <t>6112404910632</t>
  </si>
  <si>
    <t>143009</t>
  </si>
  <si>
    <t>E0OdFUvFpoWp</t>
  </si>
  <si>
    <t>143010</t>
  </si>
  <si>
    <t>6112404910669</t>
  </si>
  <si>
    <t>E0OdFUvFpoXu</t>
  </si>
  <si>
    <t>E0OdFUvFpoY9</t>
  </si>
  <si>
    <t>143012</t>
  </si>
  <si>
    <t>E0OdFUvFpoYN</t>
  </si>
  <si>
    <t>143014</t>
  </si>
  <si>
    <t>6112404910671</t>
  </si>
  <si>
    <t>6112404910672</t>
  </si>
  <si>
    <t>E0OdFUvFpoYW</t>
  </si>
  <si>
    <t>E0OdFUvFpoYY</t>
  </si>
  <si>
    <t>143016</t>
  </si>
  <si>
    <t>143017</t>
  </si>
  <si>
    <t>6112404910673</t>
  </si>
  <si>
    <t>143019</t>
  </si>
  <si>
    <t>6112404910676</t>
  </si>
  <si>
    <t>1302785</t>
  </si>
  <si>
    <t>6112404911219</t>
  </si>
  <si>
    <t>6112404911220</t>
  </si>
  <si>
    <t>6112404911223</t>
  </si>
  <si>
    <t>6112404911224</t>
  </si>
  <si>
    <t>6112404911226</t>
  </si>
  <si>
    <t>6112404911229</t>
  </si>
  <si>
    <t>6112404911230</t>
  </si>
  <si>
    <t>E0OdFUvFps4q</t>
  </si>
  <si>
    <t>6112404912738</t>
  </si>
  <si>
    <t>146031</t>
  </si>
  <si>
    <t>E0OdFUvFq2AN</t>
  </si>
  <si>
    <t>146032</t>
  </si>
  <si>
    <t>6112404912740</t>
  </si>
  <si>
    <t>E0OdFUvFq2AW</t>
  </si>
  <si>
    <t>147804</t>
  </si>
  <si>
    <t>6112404913779</t>
  </si>
  <si>
    <t>6112404913780</t>
  </si>
  <si>
    <t>6112404913781</t>
  </si>
  <si>
    <t>6112404913782</t>
  </si>
  <si>
    <t>E0OdFUvFq9PM</t>
  </si>
  <si>
    <t>E0OdFUvFq9PO</t>
  </si>
  <si>
    <t>1326849</t>
  </si>
  <si>
    <t>6112404913783</t>
  </si>
  <si>
    <t>147805</t>
  </si>
  <si>
    <t>147806</t>
  </si>
  <si>
    <t>6112404913785</t>
  </si>
  <si>
    <t>E0OdFUvFq9Pm</t>
  </si>
  <si>
    <t>E0OdFUvFq9Po</t>
  </si>
  <si>
    <t>6112404913786</t>
  </si>
  <si>
    <t>6112404914188</t>
  </si>
  <si>
    <t>148919</t>
  </si>
  <si>
    <t>6112404914511</t>
  </si>
  <si>
    <t>6112404914513</t>
  </si>
  <si>
    <t>6112404914514</t>
  </si>
  <si>
    <t>E0OdFUvFqEFm</t>
  </si>
  <si>
    <t>E0OdFUvFqEFu</t>
  </si>
  <si>
    <t>E0OdFUvFqEFw</t>
  </si>
  <si>
    <t>E0OdFUvFqEG1</t>
  </si>
  <si>
    <t>148920</t>
  </si>
  <si>
    <t>148921</t>
  </si>
  <si>
    <t>1336321</t>
  </si>
  <si>
    <t>1336577</t>
  </si>
  <si>
    <t>6112404914516</t>
  </si>
  <si>
    <t>E0OdFUvFqEGL</t>
  </si>
  <si>
    <t>6112404914537</t>
  </si>
  <si>
    <t>149828</t>
  </si>
  <si>
    <t>149830</t>
  </si>
  <si>
    <t>149841</t>
  </si>
  <si>
    <t>6112404915202</t>
  </si>
  <si>
    <t>151631</t>
  </si>
  <si>
    <t>151632</t>
  </si>
  <si>
    <t>E0OdFUvFqQAq</t>
  </si>
  <si>
    <t>E0OdFUvFqQAs</t>
  </si>
  <si>
    <t>152076</t>
  </si>
  <si>
    <t>6112404916716</t>
  </si>
  <si>
    <t>6112404916717</t>
  </si>
  <si>
    <t>155276</t>
  </si>
  <si>
    <t>6112404919028</t>
  </si>
  <si>
    <t>E0OdFUvFqflp</t>
  </si>
  <si>
    <t>157143</t>
  </si>
  <si>
    <t>157144</t>
  </si>
  <si>
    <t>6112404920618</t>
  </si>
  <si>
    <t>6112404920619</t>
  </si>
  <si>
    <t>6112404920628</t>
  </si>
  <si>
    <t>6112404920629</t>
  </si>
  <si>
    <t>6112404920630</t>
  </si>
  <si>
    <t>6112404920631</t>
  </si>
  <si>
    <t>6112404920632</t>
  </si>
  <si>
    <t>6112404920633</t>
  </si>
  <si>
    <t>6112404920634</t>
  </si>
  <si>
    <t>6112404920635</t>
  </si>
  <si>
    <t>157277</t>
  </si>
  <si>
    <t>157458</t>
  </si>
  <si>
    <t>6112404920775</t>
  </si>
  <si>
    <t>E0OdFUvFqrB7</t>
  </si>
  <si>
    <t>E0OdFUvFqrBB</t>
  </si>
  <si>
    <t>6112404920776</t>
  </si>
  <si>
    <t>157660</t>
  </si>
  <si>
    <t>E0OdFUvFqsU2</t>
  </si>
  <si>
    <t>6112404920992</t>
  </si>
  <si>
    <t>6112404921731</t>
  </si>
  <si>
    <t>6112404921736</t>
  </si>
  <si>
    <t>6112404921737</t>
  </si>
  <si>
    <t>E0OdFUvFqyPy</t>
  </si>
  <si>
    <t>159644</t>
  </si>
  <si>
    <t>159649</t>
  </si>
  <si>
    <t>6112404922235</t>
  </si>
  <si>
    <t>160154</t>
  </si>
  <si>
    <t>6112404923109</t>
  </si>
  <si>
    <t>161054</t>
  </si>
  <si>
    <t>6112404923110</t>
  </si>
  <si>
    <t>162052</t>
  </si>
  <si>
    <t>162053</t>
  </si>
  <si>
    <t>E0OdFUvFrD3Q</t>
  </si>
  <si>
    <t>6112404923670</t>
  </si>
  <si>
    <t>E0OdFUvFrD3U</t>
  </si>
  <si>
    <t>162300</t>
  </si>
  <si>
    <t>162302</t>
  </si>
  <si>
    <t>162303</t>
  </si>
  <si>
    <t>E0OdFUvFrEDw</t>
  </si>
  <si>
    <t>E0OdFUvFrEEB</t>
  </si>
  <si>
    <t>E0OdFUvFrEEL</t>
  </si>
  <si>
    <t>6112404923854</t>
  </si>
  <si>
    <t>6112404923855</t>
  </si>
  <si>
    <t>6112404923856</t>
  </si>
  <si>
    <t>6112404923857</t>
  </si>
  <si>
    <t>6112404923858</t>
  </si>
  <si>
    <t>6112404923859</t>
  </si>
  <si>
    <t>6112404923860</t>
  </si>
  <si>
    <t>162321</t>
  </si>
  <si>
    <t>163438</t>
  </si>
  <si>
    <t>163480</t>
  </si>
  <si>
    <t>164009</t>
  </si>
  <si>
    <t>E0OdFUvFrMCk</t>
  </si>
  <si>
    <t>164013</t>
  </si>
  <si>
    <t>164048</t>
  </si>
  <si>
    <t>6112404925101</t>
  </si>
  <si>
    <t>E0OdFUvFrMei</t>
  </si>
  <si>
    <t>164333</t>
  </si>
  <si>
    <t>6112404925347</t>
  </si>
  <si>
    <t>6112404925938</t>
  </si>
  <si>
    <t>6112404925940</t>
  </si>
  <si>
    <t>6112404925941</t>
  </si>
  <si>
    <t>6112404925942</t>
  </si>
  <si>
    <t>6112404925943</t>
  </si>
  <si>
    <t>6112404925944</t>
  </si>
  <si>
    <t>6112404925945</t>
  </si>
  <si>
    <t>6112404925946</t>
  </si>
  <si>
    <t>6112404925969</t>
  </si>
  <si>
    <t>6112404925971</t>
  </si>
  <si>
    <t>E0OdFUvFrS4v</t>
  </si>
  <si>
    <t>165221</t>
  </si>
  <si>
    <t>6112404925972</t>
  </si>
  <si>
    <t>6112404925973</t>
  </si>
  <si>
    <t>E0OdFUvFrS5A</t>
  </si>
  <si>
    <t>165222</t>
  </si>
  <si>
    <t>6112404925974</t>
  </si>
  <si>
    <t>6112404925975</t>
  </si>
  <si>
    <t>E0OdFUvFrS5I</t>
  </si>
  <si>
    <t>E0OdFUvFrS5O</t>
  </si>
  <si>
    <t>6112404925976</t>
  </si>
  <si>
    <t>E0OdFUvFrS77</t>
  </si>
  <si>
    <t>E0OdFUvFrS7A</t>
  </si>
  <si>
    <t>165234</t>
  </si>
  <si>
    <t>6112404925980</t>
  </si>
  <si>
    <t>6112404925981</t>
  </si>
  <si>
    <t>E0OdFUvFrS87</t>
  </si>
  <si>
    <t>165971</t>
  </si>
  <si>
    <t>166224</t>
  </si>
  <si>
    <t>6112404926656</t>
  </si>
  <si>
    <t>6112404926666</t>
  </si>
  <si>
    <t>166932</t>
  </si>
  <si>
    <t>E0OdFUvFrcAo</t>
  </si>
  <si>
    <t>167821</t>
  </si>
  <si>
    <t>6112404927581</t>
  </si>
  <si>
    <t>6112404927582</t>
  </si>
  <si>
    <t>E0OdFUvFrcB0</t>
  </si>
  <si>
    <t>6112404927585</t>
  </si>
  <si>
    <t>6112404927586</t>
  </si>
  <si>
    <t>6112404927588</t>
  </si>
  <si>
    <t>6112404927589</t>
  </si>
  <si>
    <t>E0OdFUvFrcCO</t>
  </si>
  <si>
    <t>E0OdFUvFrf8e</t>
  </si>
  <si>
    <t>6112404928060</t>
  </si>
  <si>
    <t>6112404928061</t>
  </si>
  <si>
    <t>6112404928062</t>
  </si>
  <si>
    <t>169064</t>
  </si>
  <si>
    <t>169412</t>
  </si>
  <si>
    <t>6112404928901</t>
  </si>
  <si>
    <t>170625</t>
  </si>
  <si>
    <t>6112404929655</t>
  </si>
  <si>
    <t>6112404929656</t>
  </si>
  <si>
    <t>E0OdFUvFrnee</t>
  </si>
  <si>
    <t>E0OdFUvFrneZ</t>
  </si>
  <si>
    <t>6112404929660</t>
  </si>
  <si>
    <t>1521665</t>
  </si>
  <si>
    <t>170722</t>
  </si>
  <si>
    <t>6112404929666</t>
  </si>
  <si>
    <t>E0OdFUvFrney</t>
  </si>
  <si>
    <t>6112404931239</t>
  </si>
  <si>
    <t>E0OdFUvFrwaI</t>
  </si>
  <si>
    <t>174166</t>
  </si>
  <si>
    <t>E0OdFUvFs2Q8</t>
  </si>
  <si>
    <t>E0OdFUvFs2QF</t>
  </si>
  <si>
    <t>E0OdFUvFs2QL</t>
  </si>
  <si>
    <t>174171</t>
  </si>
  <si>
    <t>6112404932100</t>
  </si>
  <si>
    <t>E0OdFUvFs2QP</t>
  </si>
  <si>
    <t>E0OdFUvFs2Qa</t>
  </si>
  <si>
    <t>E0OdFUvFs2QY</t>
  </si>
  <si>
    <t>E0OdFUvFs2Qn</t>
  </si>
  <si>
    <t>6112404932706</t>
  </si>
  <si>
    <t>6112404932707</t>
  </si>
  <si>
    <t>6112404932708</t>
  </si>
  <si>
    <t>6112404932711</t>
  </si>
  <si>
    <t>6112404933712</t>
  </si>
  <si>
    <t>177024</t>
  </si>
  <si>
    <t>6112404933953</t>
  </si>
  <si>
    <t>6112404933955</t>
  </si>
  <si>
    <t>177311</t>
  </si>
  <si>
    <t>177312</t>
  </si>
  <si>
    <t>6112404933961</t>
  </si>
  <si>
    <t>6112404933962</t>
  </si>
  <si>
    <t>E0OdFUvFsEcz</t>
  </si>
  <si>
    <t>E0OdFUvFsEd5</t>
  </si>
  <si>
    <t>1553153</t>
  </si>
  <si>
    <t>6112404933963</t>
  </si>
  <si>
    <t>E0OdFUvFsEdN</t>
  </si>
  <si>
    <t>1553921</t>
  </si>
  <si>
    <t>6112404933965</t>
  </si>
  <si>
    <t>1554177</t>
  </si>
  <si>
    <t>180187</t>
  </si>
  <si>
    <t>6112404936057</t>
  </si>
  <si>
    <t>6112404936058</t>
  </si>
  <si>
    <t>6112404936059</t>
  </si>
  <si>
    <t>6112404936060</t>
  </si>
  <si>
    <t>6112404936061</t>
  </si>
  <si>
    <t>6112404936212</t>
  </si>
  <si>
    <t>E0OdFUvFsRDM</t>
  </si>
  <si>
    <t>E0OdFUvFsRDO</t>
  </si>
  <si>
    <t>6112404936287</t>
  </si>
  <si>
    <t>6112404936300</t>
  </si>
  <si>
    <t>E0OdFUvFsRvK</t>
  </si>
  <si>
    <t>6112404936306</t>
  </si>
  <si>
    <t>6112404936311</t>
  </si>
  <si>
    <t>6112404936422</t>
  </si>
  <si>
    <t>6112404936423</t>
  </si>
  <si>
    <t>6112404936424</t>
  </si>
  <si>
    <t>6112404936428</t>
  </si>
  <si>
    <t>6112404936429</t>
  </si>
  <si>
    <t>1578497</t>
  </si>
  <si>
    <t>1579777</t>
  </si>
  <si>
    <t>1580033</t>
  </si>
  <si>
    <t>E0OdFUvFscMm</t>
  </si>
  <si>
    <t>183532</t>
  </si>
  <si>
    <t>6112404938031</t>
  </si>
  <si>
    <t>E0OdFUvFscMy</t>
  </si>
  <si>
    <t>6112404938034</t>
  </si>
  <si>
    <t>184789</t>
  </si>
  <si>
    <t>E0OdFUvFsgrn</t>
  </si>
  <si>
    <t>E0OdFUvFsgsp</t>
  </si>
  <si>
    <t>1602049</t>
  </si>
  <si>
    <t>187824</t>
  </si>
  <si>
    <t>6112404941281</t>
  </si>
  <si>
    <t>6112404941282</t>
  </si>
  <si>
    <t>E0OdFUvFsrcR</t>
  </si>
  <si>
    <t>E0OdFUvFsrcT</t>
  </si>
  <si>
    <t>190696</t>
  </si>
  <si>
    <t>1627137</t>
  </si>
  <si>
    <t>6112404944140</t>
  </si>
  <si>
    <t>6112404944141</t>
  </si>
  <si>
    <t>6112404944143</t>
  </si>
  <si>
    <t>6112404944144</t>
  </si>
  <si>
    <t>6112404944145</t>
  </si>
  <si>
    <t>E0OdFUvFt591</t>
  </si>
  <si>
    <t>E0OdFUvFt596</t>
  </si>
  <si>
    <t>E0OdFUvFt598</t>
  </si>
  <si>
    <t>190928</t>
  </si>
  <si>
    <t>E0OdFUvFt5BR</t>
  </si>
  <si>
    <t>6112404946118</t>
  </si>
  <si>
    <t>6112404946119</t>
  </si>
  <si>
    <t>E0OdFUvFtEtQ</t>
  </si>
  <si>
    <t>6112404946122</t>
  </si>
  <si>
    <t>6112404947174</t>
  </si>
  <si>
    <t>6112404947943</t>
  </si>
  <si>
    <t>E0OdFUvFtMY9</t>
  </si>
  <si>
    <t>6112404947967</t>
  </si>
  <si>
    <t>194882</t>
  </si>
  <si>
    <t>6112404947968</t>
  </si>
  <si>
    <t>E0OdFUvFtMqW</t>
  </si>
  <si>
    <t>6112404947982</t>
  </si>
  <si>
    <t>6112404947983</t>
  </si>
  <si>
    <t>6112404947984</t>
  </si>
  <si>
    <t>6112404947985</t>
  </si>
  <si>
    <t>194891</t>
  </si>
  <si>
    <t>194892</t>
  </si>
  <si>
    <t>6112404947987</t>
  </si>
  <si>
    <t>194894</t>
  </si>
  <si>
    <t>E0OdFUvFtMtU</t>
  </si>
  <si>
    <t>194897</t>
  </si>
  <si>
    <t>6112404947989</t>
  </si>
  <si>
    <t>E0OdFUvFtMtm</t>
  </si>
  <si>
    <t>E0OdFUvFtMtq</t>
  </si>
  <si>
    <t>6112404947990</t>
  </si>
  <si>
    <t>198026</t>
  </si>
  <si>
    <t>6112404950520</t>
  </si>
  <si>
    <t>6112404950521</t>
  </si>
  <si>
    <t>E0OdFUvFtbMe</t>
  </si>
  <si>
    <t>6112404950523</t>
  </si>
  <si>
    <t>200294</t>
  </si>
  <si>
    <t>6112404952679</t>
  </si>
  <si>
    <t>6112404952681</t>
  </si>
  <si>
    <t>6112404952682</t>
  </si>
  <si>
    <t>E0OdFUvFtmtF</t>
  </si>
  <si>
    <t>200523</t>
  </si>
  <si>
    <t>6112404952678</t>
  </si>
  <si>
    <t>E0OdFUvFtmt7</t>
  </si>
  <si>
    <t>6112404952688</t>
  </si>
  <si>
    <t>E0OdFUvFtmu0</t>
  </si>
  <si>
    <t>E0OdFUvFtmu7</t>
  </si>
  <si>
    <t>E0OdFUvFtmu9</t>
  </si>
  <si>
    <t>6112404952694</t>
  </si>
  <si>
    <t>202320</t>
  </si>
  <si>
    <t>6112404954268</t>
  </si>
  <si>
    <t>E0OdFUvFtvsa</t>
  </si>
  <si>
    <t>E0OdFUvFtvsc</t>
  </si>
  <si>
    <t>E0OdFUvFtvse</t>
  </si>
  <si>
    <t>6112404954564</t>
  </si>
  <si>
    <t>E0OdFUvFtwcH</t>
  </si>
  <si>
    <t>202766</t>
  </si>
  <si>
    <t>202768</t>
  </si>
  <si>
    <t>E0OdFUvFtweq</t>
  </si>
  <si>
    <t>202776</t>
  </si>
  <si>
    <t>E0OdFUvFtxK9</t>
  </si>
  <si>
    <t>E0OdFUvFtxKG</t>
  </si>
  <si>
    <t>E0OdFUvFtxMq</t>
  </si>
  <si>
    <t>E0OdFUvFtxMt</t>
  </si>
  <si>
    <t>E0OdFUvFtxh1</t>
  </si>
  <si>
    <t>202995</t>
  </si>
  <si>
    <t>E0OdFUvFtxh5</t>
  </si>
  <si>
    <t>E0OdFUvFtxh8</t>
  </si>
  <si>
    <t>6112404954762</t>
  </si>
  <si>
    <t>6112404954764</t>
  </si>
  <si>
    <t>6112404954765</t>
  </si>
  <si>
    <t>6112404954766</t>
  </si>
  <si>
    <t>E0OdFUvFtxhD</t>
  </si>
  <si>
    <t>6112404954768</t>
  </si>
  <si>
    <t>202997</t>
  </si>
  <si>
    <t>E0OdFUvFtyzs</t>
  </si>
  <si>
    <t>203289</t>
  </si>
  <si>
    <t>6112404954944</t>
  </si>
  <si>
    <t>6112404954945</t>
  </si>
  <si>
    <t>E0OdFUvFtz0D</t>
  </si>
  <si>
    <t>E0OdFUvFtz0H</t>
  </si>
  <si>
    <t>6112404954948</t>
  </si>
  <si>
    <t>6112404954949</t>
  </si>
  <si>
    <t>6112404954950</t>
  </si>
  <si>
    <t>6112404954951</t>
  </si>
  <si>
    <t>E0OdFUvFtz1g</t>
  </si>
  <si>
    <t>E0OdFUvFtz1i</t>
  </si>
  <si>
    <t>E0OdFUvFtz1k</t>
  </si>
  <si>
    <t>E0OdFUvFtz1o</t>
  </si>
  <si>
    <t>E0OdFUvFtz1s</t>
  </si>
  <si>
    <t>6112404954952</t>
  </si>
  <si>
    <t>6112404954953</t>
  </si>
  <si>
    <t>6112404954954</t>
  </si>
  <si>
    <t>6112404954955</t>
  </si>
  <si>
    <t>E0OdFUvFtz20</t>
  </si>
  <si>
    <t>E0OdFUvFtz25</t>
  </si>
  <si>
    <t>6112404954956</t>
  </si>
  <si>
    <t>203294</t>
  </si>
  <si>
    <t>E0OdFUvFtz2S</t>
  </si>
  <si>
    <t>E0OdFUvFtz52</t>
  </si>
  <si>
    <t>204533</t>
  </si>
  <si>
    <t>204534</t>
  </si>
  <si>
    <t>6112404956074</t>
  </si>
  <si>
    <t>6112404956075</t>
  </si>
  <si>
    <t>6112404956082</t>
  </si>
  <si>
    <t>6112404956083</t>
  </si>
  <si>
    <t>6112404956887</t>
  </si>
  <si>
    <t>6112404956888</t>
  </si>
  <si>
    <t>6112404956889</t>
  </si>
  <si>
    <t>6112404956890</t>
  </si>
  <si>
    <t>6112404956891</t>
  </si>
  <si>
    <t>6112404956892</t>
  </si>
  <si>
    <t>6112404956893</t>
  </si>
  <si>
    <t>6112404956894</t>
  </si>
  <si>
    <t>6112404956895</t>
  </si>
  <si>
    <t>6112404956896</t>
  </si>
  <si>
    <t>6112404956897</t>
  </si>
  <si>
    <t>E0OdFUvFu8ta</t>
  </si>
  <si>
    <t>E0OdFUvFu8tc</t>
  </si>
  <si>
    <t>E0OdFUvFu8te</t>
  </si>
  <si>
    <t>E0OdFUvFu8tY</t>
  </si>
  <si>
    <t>1784321</t>
  </si>
  <si>
    <t>1785345</t>
  </si>
  <si>
    <t>1785601</t>
  </si>
  <si>
    <t>1785857</t>
  </si>
  <si>
    <t>6112404956901</t>
  </si>
  <si>
    <t>6112404956902</t>
  </si>
  <si>
    <t>6112404956905</t>
  </si>
  <si>
    <t>6112404956906</t>
  </si>
  <si>
    <t>6112404956907</t>
  </si>
  <si>
    <t>E0OdFUvFu8ug</t>
  </si>
  <si>
    <t>E0OdFUvFu8uG</t>
  </si>
  <si>
    <t>E0OdFUvFu8uI</t>
  </si>
  <si>
    <t>E0OdFUvFu8uT</t>
  </si>
  <si>
    <t>E0OdFUvFu8uV</t>
  </si>
  <si>
    <t>E0OdFUvFu8uX</t>
  </si>
  <si>
    <t>E0OdFUvFu8uZ</t>
  </si>
  <si>
    <t>E0OdFUvFu8un</t>
  </si>
  <si>
    <t>E0OdFUvFu8us</t>
  </si>
  <si>
    <t>205790</t>
  </si>
  <si>
    <t>205791</t>
  </si>
  <si>
    <t>6112404958142</t>
  </si>
  <si>
    <t>6112404958143</t>
  </si>
  <si>
    <t>6112404958144</t>
  </si>
  <si>
    <t>6112404958147</t>
  </si>
  <si>
    <t>6112404958149</t>
  </si>
  <si>
    <t>E0OdFUvFuEjk</t>
  </si>
  <si>
    <t>208424</t>
  </si>
  <si>
    <t>6112404959018</t>
  </si>
  <si>
    <t>6112404959019</t>
  </si>
  <si>
    <t>6112404959020</t>
  </si>
  <si>
    <t>6112404959021</t>
  </si>
  <si>
    <t>6112404959022</t>
  </si>
  <si>
    <t>6112404959023</t>
  </si>
  <si>
    <t>E0OdFUvFuJGg</t>
  </si>
  <si>
    <t>E0OdFUvFuJGX</t>
  </si>
  <si>
    <t>E0OdFUvFuJGk</t>
  </si>
  <si>
    <t>E0OdFUvFuJGm</t>
  </si>
  <si>
    <t>E0OdFUvFuJGs</t>
  </si>
  <si>
    <t>6112404959024</t>
  </si>
  <si>
    <t>6112404959828</t>
  </si>
  <si>
    <t>E0OdFUvFuNtc</t>
  </si>
  <si>
    <t>209792</t>
  </si>
  <si>
    <t>6112404959872</t>
  </si>
  <si>
    <t>213240</t>
  </si>
  <si>
    <t>6112404962122</t>
  </si>
  <si>
    <t>E0OdFUvFuYii</t>
  </si>
  <si>
    <t>6112404962159</t>
  </si>
  <si>
    <t>E0OdFUvFuYs9</t>
  </si>
  <si>
    <t>6112404962882</t>
  </si>
  <si>
    <t>6112404962884</t>
  </si>
  <si>
    <t>216807</t>
  </si>
  <si>
    <t>6112404964596</t>
  </si>
  <si>
    <t>E0OdFUvFujEd</t>
  </si>
  <si>
    <t>217064</t>
  </si>
  <si>
    <t>6112404964821</t>
  </si>
  <si>
    <t>E0OdFUvFuk3S</t>
  </si>
  <si>
    <t>6112404964824</t>
  </si>
  <si>
    <t>6112404964825</t>
  </si>
  <si>
    <t>218416</t>
  </si>
  <si>
    <t>219138</t>
  </si>
  <si>
    <t>6112404966420</t>
  </si>
  <si>
    <t>6112404966437</t>
  </si>
  <si>
    <t>6112404966774</t>
  </si>
  <si>
    <t>1874177</t>
  </si>
  <si>
    <t>219888</t>
  </si>
  <si>
    <t>6112404967072</t>
  </si>
  <si>
    <t>6112404967073</t>
  </si>
  <si>
    <t>E0OdFUvFuvST</t>
  </si>
  <si>
    <t>219890</t>
  </si>
  <si>
    <t>6112404967074</t>
  </si>
  <si>
    <t>E0OdFUvFuvSs</t>
  </si>
  <si>
    <t>220639</t>
  </si>
  <si>
    <t>6112404967608</t>
  </si>
  <si>
    <t>6112404967610</t>
  </si>
  <si>
    <t>E0OdFUvFuyKl</t>
  </si>
  <si>
    <t>6112404968175</t>
  </si>
  <si>
    <t>6112404970005</t>
  </si>
  <si>
    <t>6112404970006</t>
  </si>
  <si>
    <t>E0OdFUvFvAz4</t>
  </si>
  <si>
    <t>6112404970008</t>
  </si>
  <si>
    <t>6112404970593</t>
  </si>
  <si>
    <t>E0OdFUvFvE8y</t>
  </si>
  <si>
    <t>6112404971106</t>
  </si>
  <si>
    <t>1901825</t>
  </si>
  <si>
    <t>225689</t>
  </si>
  <si>
    <t>6112404971417</t>
  </si>
  <si>
    <t>6112404971418</t>
  </si>
  <si>
    <t>E0OdFUvFvI1Y</t>
  </si>
  <si>
    <t>225716</t>
  </si>
  <si>
    <t>6112404971452</t>
  </si>
  <si>
    <t>226524</t>
  </si>
  <si>
    <t>6112404972068</t>
  </si>
  <si>
    <t>E0OdFUvFvLGi</t>
  </si>
  <si>
    <t>226552</t>
  </si>
  <si>
    <t>226553</t>
  </si>
  <si>
    <t>1908481</t>
  </si>
  <si>
    <t>1908737</t>
  </si>
  <si>
    <t>6112404972073</t>
  </si>
  <si>
    <t>6112404972074</t>
  </si>
  <si>
    <t>E0OdFUvFvLJ0</t>
  </si>
  <si>
    <t>E0OdFUvFvLJ2</t>
  </si>
  <si>
    <t>6112404973725</t>
  </si>
  <si>
    <t>E0OdFUvFvUmI</t>
  </si>
  <si>
    <t>E0OdFUvFvUmM</t>
  </si>
  <si>
    <t>E0OdFUvFvUon</t>
  </si>
  <si>
    <t>6112404973815</t>
  </si>
  <si>
    <t>E0OdFUvFvUy7</t>
  </si>
  <si>
    <t>E0OdFUvFvUy9</t>
  </si>
  <si>
    <t>E0OdFUvFvV5G</t>
  </si>
  <si>
    <t>1936129</t>
  </si>
  <si>
    <t>1936385</t>
  </si>
  <si>
    <t>6112404975289</t>
  </si>
  <si>
    <t>E0OdFUvFvd1Z</t>
  </si>
  <si>
    <t>6112404976378</t>
  </si>
  <si>
    <t>E0OdFUvFvjeo</t>
  </si>
  <si>
    <t>6112404976379</t>
  </si>
  <si>
    <t>6112404976636</t>
  </si>
  <si>
    <t>6112404976637</t>
  </si>
  <si>
    <t>E0OdFUvFvkjn</t>
  </si>
  <si>
    <t>6112404977297</t>
  </si>
  <si>
    <t>233761</t>
  </si>
  <si>
    <t>6112404977359</t>
  </si>
  <si>
    <t>6112404977360</t>
  </si>
  <si>
    <t>E0OdFUvFvoKH</t>
  </si>
  <si>
    <t>236909</t>
  </si>
  <si>
    <t>6112404979501</t>
  </si>
  <si>
    <t>E0OdFUvFvzw6</t>
  </si>
  <si>
    <t>1978369</t>
  </si>
  <si>
    <t>6112404982482</t>
  </si>
  <si>
    <t>6112404982483</t>
  </si>
  <si>
    <t>E0OdFUvFwFfv</t>
  </si>
  <si>
    <t>240888</t>
  </si>
  <si>
    <t>6112404983022</t>
  </si>
  <si>
    <t>6112404983023</t>
  </si>
  <si>
    <t>E0OdFUvFwIdg</t>
  </si>
  <si>
    <t>E0OdFUvFwIdZ</t>
  </si>
  <si>
    <t>6112404983025</t>
  </si>
  <si>
    <t>6112404983338</t>
  </si>
  <si>
    <t>E0OdFUvFwJeP</t>
  </si>
  <si>
    <t>6112404984482</t>
  </si>
  <si>
    <t>E0OdFUvFwPjZ</t>
  </si>
  <si>
    <t>6112404984599</t>
  </si>
  <si>
    <t>E0OdFUvFwQTG</t>
  </si>
  <si>
    <t>2000897</t>
  </si>
  <si>
    <t>243418</t>
  </si>
  <si>
    <t>E0OdFUvFwQWc</t>
  </si>
  <si>
    <t>6112404984618</t>
  </si>
  <si>
    <t>6112404985203</t>
  </si>
  <si>
    <t>E0OdFUvFwTPo</t>
  </si>
  <si>
    <t>6112404985206</t>
  </si>
  <si>
    <t>6112404985568</t>
  </si>
  <si>
    <t>6112404985569</t>
  </si>
  <si>
    <t>6112404985570</t>
  </si>
  <si>
    <t>E0OdFUvFwVDT</t>
  </si>
  <si>
    <t>2006529</t>
  </si>
  <si>
    <t>2007041</t>
  </si>
  <si>
    <t>E0OdFUvFwVDw</t>
  </si>
  <si>
    <t>244594</t>
  </si>
  <si>
    <t>6112404985574</t>
  </si>
  <si>
    <t>6112404985575</t>
  </si>
  <si>
    <t>E0OdFUvFwVE1</t>
  </si>
  <si>
    <t>244595</t>
  </si>
  <si>
    <t>6112404985576</t>
  </si>
  <si>
    <t>6112404985577</t>
  </si>
  <si>
    <t>E0OdFUvFwVEN</t>
  </si>
  <si>
    <t>E0OdFUvFweDp</t>
  </si>
  <si>
    <t>6112404987539</t>
  </si>
  <si>
    <t>6112404987540</t>
  </si>
  <si>
    <t>6112404987541</t>
  </si>
  <si>
    <t>E0OdFUvFwf5a</t>
  </si>
  <si>
    <t>E0OdFUvFwf5Y</t>
  </si>
  <si>
    <t>6112404987543</t>
  </si>
  <si>
    <t>247233</t>
  </si>
  <si>
    <t>E0OdFUvFwkvI</t>
  </si>
  <si>
    <t>248815</t>
  </si>
  <si>
    <t>6112404988777</t>
  </si>
  <si>
    <t>6112404988779</t>
  </si>
  <si>
    <t>6112404988780</t>
  </si>
  <si>
    <t>6112404988781</t>
  </si>
  <si>
    <t>E0OdFUvFwlZi</t>
  </si>
  <si>
    <t>E0OdFUvFwlZk</t>
  </si>
  <si>
    <t>E0OdFUvFwlZm</t>
  </si>
  <si>
    <t>E0OdFUvFwlZq</t>
  </si>
  <si>
    <t>E0OdFUvFwlZs</t>
  </si>
  <si>
    <t>E0OdFUvFwla3</t>
  </si>
  <si>
    <t>E0OdFUvFwlaH</t>
  </si>
  <si>
    <t>E0OdFUvFwlaJ</t>
  </si>
  <si>
    <t>E0OdFUvFwlb0</t>
  </si>
  <si>
    <t>E0OdFUvFwlb8</t>
  </si>
  <si>
    <t>E0OdFUvFwlbA</t>
  </si>
  <si>
    <t>2046977</t>
  </si>
  <si>
    <t>6112404989489</t>
  </si>
  <si>
    <t>2048769</t>
  </si>
  <si>
    <t>6112404989496</t>
  </si>
  <si>
    <t>6112404989837</t>
  </si>
  <si>
    <t>6112404990401</t>
  </si>
  <si>
    <t>6112404990402</t>
  </si>
  <si>
    <t>6112404990403</t>
  </si>
  <si>
    <t>6112404990404</t>
  </si>
  <si>
    <t>6112404990405</t>
  </si>
  <si>
    <t>6112404990406</t>
  </si>
  <si>
    <t>6112404990407</t>
  </si>
  <si>
    <t>250984</t>
  </si>
  <si>
    <t>250989</t>
  </si>
  <si>
    <t>E0OdFUvFwyK9</t>
  </si>
  <si>
    <t>E0OdFUvFwyKL</t>
  </si>
  <si>
    <t>E0OdFUvFwyKb</t>
  </si>
  <si>
    <t>252358</t>
  </si>
  <si>
    <t>6112404991331</t>
  </si>
  <si>
    <t>6112404991336</t>
  </si>
  <si>
    <t>6112404991338</t>
  </si>
  <si>
    <t>6112404991339</t>
  </si>
  <si>
    <t>E0OdFUvFwyKr</t>
  </si>
  <si>
    <t>E0OdFUvFwyLJ</t>
  </si>
  <si>
    <t>E0OdFUvFwyLO</t>
  </si>
  <si>
    <t>6112404991346</t>
  </si>
  <si>
    <t>254004</t>
  </si>
  <si>
    <t>6112404992627</t>
  </si>
  <si>
    <t>6112404992629</t>
  </si>
  <si>
    <t>6112404992630</t>
  </si>
  <si>
    <t>E0OdFUvFx5CJ</t>
  </si>
  <si>
    <t>E0OdFUvFx5CQ</t>
  </si>
  <si>
    <t>6112404992631</t>
  </si>
  <si>
    <t>6112404992632</t>
  </si>
  <si>
    <t>254053</t>
  </si>
  <si>
    <t>6112404992678</t>
  </si>
  <si>
    <t>E0OdFUvFx5R1</t>
  </si>
  <si>
    <t>255042</t>
  </si>
  <si>
    <t>255043</t>
  </si>
  <si>
    <t>6112404993352</t>
  </si>
  <si>
    <t>6112404993354</t>
  </si>
  <si>
    <t>6112404993355</t>
  </si>
  <si>
    <t>6112404993356</t>
  </si>
  <si>
    <t>6112404993358</t>
  </si>
  <si>
    <t>6112404993360</t>
  </si>
  <si>
    <t>6112404993361</t>
  </si>
  <si>
    <t>6112404993362</t>
  </si>
  <si>
    <t>6112404993363</t>
  </si>
  <si>
    <t>6112404993364</t>
  </si>
  <si>
    <t>6112404993365</t>
  </si>
  <si>
    <t>6112404993366</t>
  </si>
  <si>
    <t>E0OdFUvFx8xD</t>
  </si>
  <si>
    <t>E0OdFUvFx8xK</t>
  </si>
  <si>
    <t>E0OdFUvFx8xM</t>
  </si>
  <si>
    <t>E0OdFUvFx8xR</t>
  </si>
  <si>
    <t>2105857</t>
  </si>
  <si>
    <t>2106113</t>
  </si>
  <si>
    <t>2106369</t>
  </si>
  <si>
    <t>2106625</t>
  </si>
  <si>
    <t>2106881</t>
  </si>
  <si>
    <t>2107137</t>
  </si>
  <si>
    <t>2107393</t>
  </si>
  <si>
    <t>2107649</t>
  </si>
  <si>
    <t>2107905</t>
  </si>
  <si>
    <t>255045</t>
  </si>
  <si>
    <t>255046</t>
  </si>
  <si>
    <t>255047</t>
  </si>
  <si>
    <t>255048</t>
  </si>
  <si>
    <t>255049</t>
  </si>
  <si>
    <t>6112404993367</t>
  </si>
  <si>
    <t>6112404993368</t>
  </si>
  <si>
    <t>E0OdFUvFx8xa</t>
  </si>
  <si>
    <t>E0OdFUvFx8xc</t>
  </si>
  <si>
    <t>2113025</t>
  </si>
  <si>
    <t>2113281</t>
  </si>
  <si>
    <t>2113537</t>
  </si>
  <si>
    <t>6112404993370</t>
  </si>
  <si>
    <t>6112404993372</t>
  </si>
  <si>
    <t>6112404993373</t>
  </si>
  <si>
    <t>E0OdFUvFx8yd</t>
  </si>
  <si>
    <t>E0OdFUvFx8yh</t>
  </si>
  <si>
    <t>6112404993374</t>
  </si>
  <si>
    <t>E0OdFUvFx8yu</t>
  </si>
  <si>
    <t>6112404993376</t>
  </si>
  <si>
    <t>6112404993377</t>
  </si>
  <si>
    <t>E0OdFUvFx8z6</t>
  </si>
  <si>
    <t>E0OdFUvFx8zJ</t>
  </si>
  <si>
    <t>2125569</t>
  </si>
  <si>
    <t>6112404994631</t>
  </si>
  <si>
    <t>2129665</t>
  </si>
  <si>
    <t>6112404995300</t>
  </si>
  <si>
    <t>6112404995301</t>
  </si>
  <si>
    <t>6112404995302</t>
  </si>
  <si>
    <t>E0OdFUvFxKW1</t>
  </si>
  <si>
    <t>E0OdFUvFxKW5</t>
  </si>
  <si>
    <t>6112404995439</t>
  </si>
  <si>
    <t>6112404995446</t>
  </si>
  <si>
    <t>E0OdFUvFxLgF</t>
  </si>
  <si>
    <t>E0OdFUvFxM1r</t>
  </si>
  <si>
    <t>258283</t>
  </si>
  <si>
    <t>258390</t>
  </si>
  <si>
    <t>6112404995638</t>
  </si>
  <si>
    <t>E0OdFUvFxMNw</t>
  </si>
  <si>
    <t>6112404995660</t>
  </si>
  <si>
    <t>2135809</t>
  </si>
  <si>
    <t>2142209</t>
  </si>
  <si>
    <t>2145281</t>
  </si>
  <si>
    <t>259485</t>
  </si>
  <si>
    <t>6112404996335</t>
  </si>
  <si>
    <t>E0OdFUvFxQPm</t>
  </si>
  <si>
    <t>E0OdFUvFxQPo</t>
  </si>
  <si>
    <t>260202</t>
  </si>
  <si>
    <t>6112404997297</t>
  </si>
  <si>
    <t>6112404997298</t>
  </si>
  <si>
    <t>E0OdFUvFxV8r</t>
  </si>
  <si>
    <t>6112404997435</t>
  </si>
  <si>
    <t>6112404997436</t>
  </si>
  <si>
    <t>E0OdFUvFxVt5</t>
  </si>
  <si>
    <t>2184449</t>
  </si>
  <si>
    <t>2184961</t>
  </si>
  <si>
    <t>2185217</t>
  </si>
  <si>
    <t>E0OdFUvFxWWH</t>
  </si>
  <si>
    <t>2185729</t>
  </si>
  <si>
    <t>6112404997528</t>
  </si>
  <si>
    <t>6112404997529</t>
  </si>
  <si>
    <t>6112404997530</t>
  </si>
  <si>
    <t>2185985</t>
  </si>
  <si>
    <t>261240</t>
  </si>
  <si>
    <t>2190337</t>
  </si>
  <si>
    <t>2190849</t>
  </si>
  <si>
    <t>2193153</t>
  </si>
  <si>
    <t>6112404998444</t>
  </si>
  <si>
    <t>6112404998445</t>
  </si>
  <si>
    <t>6112404998446</t>
  </si>
  <si>
    <t>6112404998447</t>
  </si>
  <si>
    <t>E0OdFUvFxabh</t>
  </si>
  <si>
    <t>E0OdFUvFxabj</t>
  </si>
  <si>
    <t>E0OdFUvFxabl</t>
  </si>
  <si>
    <t>2194945</t>
  </si>
  <si>
    <t>2195201</t>
  </si>
  <si>
    <t>2196481</t>
  </si>
  <si>
    <t>E0OdFUvFxg2b</t>
  </si>
  <si>
    <t>E0OdFUvFxg2d</t>
  </si>
  <si>
    <t>E0OdFUvFxg2j</t>
  </si>
  <si>
    <t>6112404999564</t>
  </si>
  <si>
    <t>264698</t>
  </si>
  <si>
    <t>E0OdFUvFxg2o</t>
  </si>
  <si>
    <t>264699</t>
  </si>
  <si>
    <t>264700</t>
  </si>
  <si>
    <t>2210817</t>
  </si>
  <si>
    <t>6112404999567</t>
  </si>
  <si>
    <t>6112404999568</t>
  </si>
  <si>
    <t>2211841</t>
  </si>
  <si>
    <t>E0OdFUvFxhH7</t>
  </si>
  <si>
    <t>6112404999911</t>
  </si>
  <si>
    <t>E0OdFUvFxhJL</t>
  </si>
  <si>
    <t>6112404999913</t>
  </si>
  <si>
    <t>6112404999929</t>
  </si>
  <si>
    <t>6112404999930</t>
  </si>
  <si>
    <t>6112404999931</t>
  </si>
  <si>
    <t>6112405000660</t>
  </si>
  <si>
    <t>6112405000661</t>
  </si>
  <si>
    <t>6112405000662</t>
  </si>
  <si>
    <t>2252801</t>
  </si>
  <si>
    <t>E0OdFUvFxk1v</t>
  </si>
  <si>
    <t>E0OdFUvFxk1p</t>
  </si>
  <si>
    <t>E0OdFUvFxk1r</t>
  </si>
  <si>
    <t>2277377</t>
  </si>
  <si>
    <t>E0OdFUvFxov4</t>
  </si>
  <si>
    <t>6112405001861</t>
  </si>
  <si>
    <t>6112405001862</t>
  </si>
  <si>
    <t>6112405001863</t>
  </si>
  <si>
    <t>E0OdFUvFxovC</t>
  </si>
  <si>
    <t>E0OdFUvFxovE</t>
  </si>
  <si>
    <t>2278401</t>
  </si>
  <si>
    <t>2278657</t>
  </si>
  <si>
    <t>E0OdFUvFxovh</t>
  </si>
  <si>
    <t>6112405001869</t>
  </si>
  <si>
    <t>6112405001872</t>
  </si>
  <si>
    <t>6112405001873</t>
  </si>
  <si>
    <t>E0OdFUvFxow1</t>
  </si>
  <si>
    <t>E0OdFUvFxow3</t>
  </si>
  <si>
    <t>2279937</t>
  </si>
  <si>
    <t>2280193</t>
  </si>
  <si>
    <t>E0OdFUvFxowE</t>
  </si>
  <si>
    <t>6112405001875</t>
  </si>
  <si>
    <t>6112405001876</t>
  </si>
  <si>
    <t>268198</t>
  </si>
  <si>
    <t>268199</t>
  </si>
  <si>
    <t>6112405002590</t>
  </si>
  <si>
    <t>6112405002591</t>
  </si>
  <si>
    <t>E0OdFUvFxrnL</t>
  </si>
  <si>
    <t>E0OdFUvFxrnN</t>
  </si>
  <si>
    <t>2289153</t>
  </si>
  <si>
    <t>6112405003112</t>
  </si>
  <si>
    <t>E0OdFUvFxuHg</t>
  </si>
  <si>
    <t>6112405003113</t>
  </si>
  <si>
    <t>2297857</t>
  </si>
  <si>
    <t>2317825</t>
  </si>
  <si>
    <t>271800</t>
  </si>
  <si>
    <t>271801</t>
  </si>
  <si>
    <t>6112405005204</t>
  </si>
  <si>
    <t>6112405005205</t>
  </si>
  <si>
    <t>6112405005206</t>
  </si>
  <si>
    <t>6112405005207</t>
  </si>
  <si>
    <t>6112405005208</t>
  </si>
  <si>
    <t>6112405005209</t>
  </si>
  <si>
    <t>6112405005210</t>
  </si>
  <si>
    <t>6112405005211</t>
  </si>
  <si>
    <t>6112405005212</t>
  </si>
  <si>
    <t>E0OdFUvFy4Ch</t>
  </si>
  <si>
    <t>E0OdFUvFy4Cl</t>
  </si>
  <si>
    <t>E0OdFUvFy4Cr</t>
  </si>
  <si>
    <t>E0OdFUvFy4Ct</t>
  </si>
  <si>
    <t>271805</t>
  </si>
  <si>
    <t>271806</t>
  </si>
  <si>
    <t>6112405005214</t>
  </si>
  <si>
    <t>6112405005215</t>
  </si>
  <si>
    <t>E0OdFUvFy4Dq</t>
  </si>
  <si>
    <t>2344193</t>
  </si>
  <si>
    <t>6112405005958</t>
  </si>
  <si>
    <t>6112405005961</t>
  </si>
  <si>
    <t>6112405005963</t>
  </si>
  <si>
    <t>2345473</t>
  </si>
  <si>
    <t>2345985</t>
  </si>
  <si>
    <t>6112405006035</t>
  </si>
  <si>
    <t>6112405006040</t>
  </si>
  <si>
    <t>6112405007996</t>
  </si>
  <si>
    <t>E0OdFUvFyGBK</t>
  </si>
  <si>
    <t>275571</t>
  </si>
  <si>
    <t>6112405007999</t>
  </si>
  <si>
    <t>6112405008299</t>
  </si>
  <si>
    <t>6112405008300</t>
  </si>
  <si>
    <t>6112405008301</t>
  </si>
  <si>
    <t>6112405008302</t>
  </si>
  <si>
    <t>E0OdFUvFyHag</t>
  </si>
  <si>
    <t>6112405009230</t>
  </si>
  <si>
    <t>6112405009452</t>
  </si>
  <si>
    <t>6112405009453</t>
  </si>
  <si>
    <t>6112405009454</t>
  </si>
  <si>
    <t>2377217</t>
  </si>
  <si>
    <t>2377473</t>
  </si>
  <si>
    <t>2381313</t>
  </si>
  <si>
    <t>2381569</t>
  </si>
  <si>
    <t>2395393</t>
  </si>
  <si>
    <t>2395649</t>
  </si>
  <si>
    <t>281964</t>
  </si>
  <si>
    <t>6112405013135</t>
  </si>
  <si>
    <t>E0OdFUvFyYgX</t>
  </si>
  <si>
    <t>6112405013272</t>
  </si>
  <si>
    <t>282146</t>
  </si>
  <si>
    <t>6112405013275</t>
  </si>
  <si>
    <t>E0OdFUvFyZHL</t>
  </si>
  <si>
    <t>2396417</t>
  </si>
  <si>
    <t>2396673</t>
  </si>
  <si>
    <t>6112405014767</t>
  </si>
  <si>
    <t>E0OdFUvFynS9</t>
  </si>
  <si>
    <t>E0OdFUvFynSB</t>
  </si>
  <si>
    <t>2433537</t>
  </si>
  <si>
    <t>E0OdFUvFynSO</t>
  </si>
  <si>
    <t>E0OdFUvFynSQ</t>
  </si>
  <si>
    <t>E0OdFUvFynSy</t>
  </si>
  <si>
    <t>6112405018694</t>
  </si>
  <si>
    <t>6112405018695</t>
  </si>
  <si>
    <t>6112405018696</t>
  </si>
  <si>
    <t>6112405018697</t>
  </si>
  <si>
    <t>6112405018698</t>
  </si>
  <si>
    <t>6112405018699</t>
  </si>
  <si>
    <t>6112405018700</t>
  </si>
  <si>
    <t>6112405018701</t>
  </si>
  <si>
    <t>2444801</t>
  </si>
  <si>
    <t>2445313</t>
  </si>
  <si>
    <t>2446081</t>
  </si>
  <si>
    <t>6112405018714</t>
  </si>
  <si>
    <t>6112405019634</t>
  </si>
  <si>
    <t>6112405019635</t>
  </si>
  <si>
    <t>2459905</t>
  </si>
  <si>
    <t>6112405019650</t>
  </si>
  <si>
    <t>6112405019652</t>
  </si>
  <si>
    <t>E0OdFUvFyuUa</t>
  </si>
  <si>
    <t>E0OdFUvFyuUY</t>
  </si>
  <si>
    <t>6112405019653</t>
  </si>
  <si>
    <t>6112405019654</t>
  </si>
  <si>
    <t>2460161</t>
  </si>
  <si>
    <t>2460673</t>
  </si>
  <si>
    <t>2461185</t>
  </si>
  <si>
    <t>6112405019655</t>
  </si>
  <si>
    <t>6112405019656</t>
  </si>
  <si>
    <t>6112405020061</t>
  </si>
  <si>
    <t>6112405020062</t>
  </si>
  <si>
    <t>E0OdFUvFyvmd</t>
  </si>
  <si>
    <t>292893</t>
  </si>
  <si>
    <t>2474753</t>
  </si>
  <si>
    <t>293123</t>
  </si>
  <si>
    <t>6112405020594</t>
  </si>
  <si>
    <t>E0OdFUvFyxMe</t>
  </si>
  <si>
    <t>293125</t>
  </si>
  <si>
    <t>6112405020600</t>
  </si>
  <si>
    <t>2479873</t>
  </si>
  <si>
    <t>6112405020601</t>
  </si>
  <si>
    <t>2493441</t>
  </si>
  <si>
    <t>2493697</t>
  </si>
  <si>
    <t>2493953</t>
  </si>
  <si>
    <t>2494209</t>
  </si>
  <si>
    <t>2502145</t>
  </si>
  <si>
    <t>6112405024407</t>
  </si>
  <si>
    <t>6112405024408</t>
  </si>
  <si>
    <t>E0OdFUvFz80O</t>
  </si>
  <si>
    <t>E0OdFUvFz80R</t>
  </si>
  <si>
    <t>2502913</t>
  </si>
  <si>
    <t>29/09/2025</t>
  </si>
  <si>
    <t>30/09/2025</t>
  </si>
  <si>
    <t>01/10/2025</t>
  </si>
  <si>
    <t>02/10/2025</t>
  </si>
  <si>
    <t>03/10/2025</t>
  </si>
  <si>
    <t>1OECEQ1VM</t>
  </si>
  <si>
    <t>1OECEQ1W7</t>
  </si>
  <si>
    <t>09:10:18</t>
  </si>
  <si>
    <t>260000APD</t>
  </si>
  <si>
    <t>09:10:19</t>
  </si>
  <si>
    <t>260000APJ</t>
  </si>
  <si>
    <t>1304433782687320</t>
  </si>
  <si>
    <t>09:10:27</t>
  </si>
  <si>
    <t>260000AQZ</t>
  </si>
  <si>
    <t>1OECEQ1XT</t>
  </si>
  <si>
    <t>260000ARJ</t>
  </si>
  <si>
    <t>1304433782687332</t>
  </si>
  <si>
    <t>1304433782687333</t>
  </si>
  <si>
    <t>1OECEQ1XV</t>
  </si>
  <si>
    <t>7856</t>
  </si>
  <si>
    <t>09:10:33</t>
  </si>
  <si>
    <t>09:10:34</t>
  </si>
  <si>
    <t>7932</t>
  </si>
  <si>
    <t>7940</t>
  </si>
  <si>
    <t>09:10:36</t>
  </si>
  <si>
    <t>7953</t>
  </si>
  <si>
    <t>09:10:37</t>
  </si>
  <si>
    <t>1OECEQ1Y5</t>
  </si>
  <si>
    <t>1OECEQ1Y6</t>
  </si>
  <si>
    <t>09:10:42</t>
  </si>
  <si>
    <t>1OECEQ1YD</t>
  </si>
  <si>
    <t>260000AYK</t>
  </si>
  <si>
    <t>260000AYL</t>
  </si>
  <si>
    <t>09:11:00</t>
  </si>
  <si>
    <t>8274</t>
  </si>
  <si>
    <t>260000B4S</t>
  </si>
  <si>
    <t>1304433782687415</t>
  </si>
  <si>
    <t>1OECEQ1YJ</t>
  </si>
  <si>
    <t>1OECEQ1YM</t>
  </si>
  <si>
    <t>09:11:02</t>
  </si>
  <si>
    <t>8316</t>
  </si>
  <si>
    <t>1OECEQ1ZD</t>
  </si>
  <si>
    <t>260000BKQ</t>
  </si>
  <si>
    <t>260000BRA</t>
  </si>
  <si>
    <t>1OECEQ202</t>
  </si>
  <si>
    <t>9163</t>
  </si>
  <si>
    <t>09:12:15</t>
  </si>
  <si>
    <t>1OECEQ204</t>
  </si>
  <si>
    <t>1OECEQ205</t>
  </si>
  <si>
    <t>1OECEQ20B</t>
  </si>
  <si>
    <t>09:12:29</t>
  </si>
  <si>
    <t>1OECEQ20H</t>
  </si>
  <si>
    <t>09:13:04</t>
  </si>
  <si>
    <t>1OECEQ21B</t>
  </si>
  <si>
    <t>1OECEQ21N</t>
  </si>
  <si>
    <t>09:13:27</t>
  </si>
  <si>
    <t>1OECEQ22G</t>
  </si>
  <si>
    <t>1OECEQ234</t>
  </si>
  <si>
    <t>1OECEQ241</t>
  </si>
  <si>
    <t>1OECEQ24L</t>
  </si>
  <si>
    <t>260000CX4</t>
  </si>
  <si>
    <t>1OECEQ24W</t>
  </si>
  <si>
    <t>1OECEQ2A7</t>
  </si>
  <si>
    <t>09:15:17</t>
  </si>
  <si>
    <t>1OECEQ2BV</t>
  </si>
  <si>
    <t>1OECEQ2BW</t>
  </si>
  <si>
    <t>1OECEQ2BX</t>
  </si>
  <si>
    <t>1OECEQ2BY</t>
  </si>
  <si>
    <t>1OECEQ2BZ</t>
  </si>
  <si>
    <t>1OECEQ2C0</t>
  </si>
  <si>
    <t>1OECEQ2CW</t>
  </si>
  <si>
    <t>09:15:45</t>
  </si>
  <si>
    <t>1OECEQ2D2</t>
  </si>
  <si>
    <t>09:16:11</t>
  </si>
  <si>
    <t>1OECEQ2DU</t>
  </si>
  <si>
    <t>1OECEQ2DV</t>
  </si>
  <si>
    <t>09:16:12</t>
  </si>
  <si>
    <t>1OECEQ2DY</t>
  </si>
  <si>
    <t>09:16:13</t>
  </si>
  <si>
    <t>1OECEQ2E0</t>
  </si>
  <si>
    <t>1OECEQ2E6</t>
  </si>
  <si>
    <t>1OECEQ2EF</t>
  </si>
  <si>
    <t>1OECEQ2EG</t>
  </si>
  <si>
    <t>1OECEQ2EJ</t>
  </si>
  <si>
    <t>1OECEQ2EK</t>
  </si>
  <si>
    <t>1OECEQ2EL</t>
  </si>
  <si>
    <t>09:16:22</t>
  </si>
  <si>
    <t>260000DTH</t>
  </si>
  <si>
    <t>1OECEQ2EM</t>
  </si>
  <si>
    <t>1OECEQ2EP</t>
  </si>
  <si>
    <t>09:16:27</t>
  </si>
  <si>
    <t>11989</t>
  </si>
  <si>
    <t>09:16:28</t>
  </si>
  <si>
    <t>260000DUF</t>
  </si>
  <si>
    <t>1OECEQ2F1</t>
  </si>
  <si>
    <t>09:16:30</t>
  </si>
  <si>
    <t>260000DUP</t>
  </si>
  <si>
    <t>09:16:32</t>
  </si>
  <si>
    <t>260000DVM</t>
  </si>
  <si>
    <t>1OECEQ2F6</t>
  </si>
  <si>
    <t>09:16:37</t>
  </si>
  <si>
    <t>260000DWV</t>
  </si>
  <si>
    <t>09:16:41</t>
  </si>
  <si>
    <t>260000DXC</t>
  </si>
  <si>
    <t>09:17:11</t>
  </si>
  <si>
    <t>260000E1Y</t>
  </si>
  <si>
    <t>1OECEQ2FH</t>
  </si>
  <si>
    <t>260000E92</t>
  </si>
  <si>
    <t>09:17:48</t>
  </si>
  <si>
    <t>260000E97</t>
  </si>
  <si>
    <t>09:18:45</t>
  </si>
  <si>
    <t>1OECEQ2H7</t>
  </si>
  <si>
    <t>09:18:55</t>
  </si>
  <si>
    <t>1OECEQ2HC</t>
  </si>
  <si>
    <t>260000EQP</t>
  </si>
  <si>
    <t>1OECEQ2HQ</t>
  </si>
  <si>
    <t>260000ES1</t>
  </si>
  <si>
    <t>09:19:40</t>
  </si>
  <si>
    <t>1OECEQ2RY</t>
  </si>
  <si>
    <t>1OECEQ2RZ</t>
  </si>
  <si>
    <t>1OECEQ2S0</t>
  </si>
  <si>
    <t>1OECEQ2S1</t>
  </si>
  <si>
    <t>09:19:45</t>
  </si>
  <si>
    <t>1OECEQ2SG</t>
  </si>
  <si>
    <t>1OECEQ2SH</t>
  </si>
  <si>
    <t>09:20:05</t>
  </si>
  <si>
    <t>1OECEQ2SR</t>
  </si>
  <si>
    <t>1OECEQ2SS</t>
  </si>
  <si>
    <t>1OECEQ2ST</t>
  </si>
  <si>
    <t>1OECEQ2SU</t>
  </si>
  <si>
    <t>09:20:30</t>
  </si>
  <si>
    <t>1OECEQ2TL</t>
  </si>
  <si>
    <t>1OECEQ2TQ</t>
  </si>
  <si>
    <t>1OECEQ2TR</t>
  </si>
  <si>
    <t>1OECEQ2TT</t>
  </si>
  <si>
    <t>1OECEQ2TU</t>
  </si>
  <si>
    <t>1OECEQ2TV</t>
  </si>
  <si>
    <t>09:20:59</t>
  </si>
  <si>
    <t>1OECEQ2UK</t>
  </si>
  <si>
    <t>09:21:04</t>
  </si>
  <si>
    <t>1OECEQ2UV</t>
  </si>
  <si>
    <t>1OECEQ2VI</t>
  </si>
  <si>
    <t>1OECEQ2VN</t>
  </si>
  <si>
    <t>1OECEQ2VO</t>
  </si>
  <si>
    <t>09:21:14</t>
  </si>
  <si>
    <t>1OECEQ2VP</t>
  </si>
  <si>
    <t>1OECEQ2VQ</t>
  </si>
  <si>
    <t>1OECEQ2VR</t>
  </si>
  <si>
    <t>09:21:20</t>
  </si>
  <si>
    <t>1OECEQ2VV</t>
  </si>
  <si>
    <t>1OECEQ2VW</t>
  </si>
  <si>
    <t>260000FMP</t>
  </si>
  <si>
    <t>1OECEQ2WC</t>
  </si>
  <si>
    <t>1OECEQ2WD</t>
  </si>
  <si>
    <t>1OECEQ2WE</t>
  </si>
  <si>
    <t>1OECEQ2WF</t>
  </si>
  <si>
    <t>1OECEQ2WG</t>
  </si>
  <si>
    <t>1OECEQ2WH</t>
  </si>
  <si>
    <t>1OECEQ2WI</t>
  </si>
  <si>
    <t>1OECEQ2WK</t>
  </si>
  <si>
    <t>1OECEQ2WL</t>
  </si>
  <si>
    <t>1OECEQ2WM</t>
  </si>
  <si>
    <t>1OECEQ2WN</t>
  </si>
  <si>
    <t>1OECEQ2WO</t>
  </si>
  <si>
    <t>1OECEQ2WP</t>
  </si>
  <si>
    <t>09:21:41</t>
  </si>
  <si>
    <t>1OECEQ2WS</t>
  </si>
  <si>
    <t>09:22:05</t>
  </si>
  <si>
    <t>260000FTC</t>
  </si>
  <si>
    <t>1OECEQ2WV</t>
  </si>
  <si>
    <t>1OECEQ2WZ</t>
  </si>
  <si>
    <t>1OECEQ2X0</t>
  </si>
  <si>
    <t>09:22:06</t>
  </si>
  <si>
    <t>1OECEQ2X3</t>
  </si>
  <si>
    <t>09:22:16</t>
  </si>
  <si>
    <t>1OECEQ2X8</t>
  </si>
  <si>
    <t>1OECEQ2X9</t>
  </si>
  <si>
    <t>1OECEQ2XA</t>
  </si>
  <si>
    <t>09:22:27</t>
  </si>
  <si>
    <t>1OECEQ2XQ</t>
  </si>
  <si>
    <t>1OECEQ2XR</t>
  </si>
  <si>
    <t>09:22:52</t>
  </si>
  <si>
    <t>1OECEQ302</t>
  </si>
  <si>
    <t>1OECEQ304</t>
  </si>
  <si>
    <t>1OECEQ305</t>
  </si>
  <si>
    <t>1OECEQ30H</t>
  </si>
  <si>
    <t>1OECEQ30I</t>
  </si>
  <si>
    <t>09:22:54</t>
  </si>
  <si>
    <t>1OECEQ30J</t>
  </si>
  <si>
    <t>1OECEQ30K</t>
  </si>
  <si>
    <t>1OECEQ30L</t>
  </si>
  <si>
    <t>1OECEQ30M</t>
  </si>
  <si>
    <t>1OECEQ30O</t>
  </si>
  <si>
    <t>1OECEQ30P</t>
  </si>
  <si>
    <t>09:22:56</t>
  </si>
  <si>
    <t>1OECEQ30R</t>
  </si>
  <si>
    <t>09:22:57</t>
  </si>
  <si>
    <t>1OECEQ30S</t>
  </si>
  <si>
    <t>1OECEQ30T</t>
  </si>
  <si>
    <t>1OECEQ30V</t>
  </si>
  <si>
    <t>1OECEQ311</t>
  </si>
  <si>
    <t>09:23:06</t>
  </si>
  <si>
    <t>1OECEQ31G</t>
  </si>
  <si>
    <t>1OECEQ31H</t>
  </si>
  <si>
    <t>1OECEQ31J</t>
  </si>
  <si>
    <t>1OECEQ31K</t>
  </si>
  <si>
    <t>1OECEQ37S</t>
  </si>
  <si>
    <t>1OECEQ37T</t>
  </si>
  <si>
    <t>09:23:52</t>
  </si>
  <si>
    <t>1OECEQ37U</t>
  </si>
  <si>
    <t>1OECEQ38J</t>
  </si>
  <si>
    <t>1OECEQ38M</t>
  </si>
  <si>
    <t>1OECEQ38N</t>
  </si>
  <si>
    <t>1OECEQ38R</t>
  </si>
  <si>
    <t>260000H0Y</t>
  </si>
  <si>
    <t>1OECEQ3A3</t>
  </si>
  <si>
    <t>1OECEQ3A6</t>
  </si>
  <si>
    <t>1OECEQ3A7</t>
  </si>
  <si>
    <t>1OECEQ3A8</t>
  </si>
  <si>
    <t>1OECEQ3A9</t>
  </si>
  <si>
    <t>1OECEQ3AA</t>
  </si>
  <si>
    <t>1OECEQ3AC</t>
  </si>
  <si>
    <t>1OECEQ3AD</t>
  </si>
  <si>
    <t>1OECEQ3AE</t>
  </si>
  <si>
    <t>09:24:48</t>
  </si>
  <si>
    <t>260000H1H</t>
  </si>
  <si>
    <t>1OECEQ3AJ</t>
  </si>
  <si>
    <t>1OECEQ3AK</t>
  </si>
  <si>
    <t>1OECEQ3AL</t>
  </si>
  <si>
    <t>1OECEQ3AM</t>
  </si>
  <si>
    <t>1OECEQ3AN</t>
  </si>
  <si>
    <t>1OECEQ3AO</t>
  </si>
  <si>
    <t>1OECEQ3AQ</t>
  </si>
  <si>
    <t>1OECEQ3AR</t>
  </si>
  <si>
    <t>1OECEQ3AS</t>
  </si>
  <si>
    <t>09:25:12</t>
  </si>
  <si>
    <t>1OECEQ3B2</t>
  </si>
  <si>
    <t>09:25:16</t>
  </si>
  <si>
    <t>260000H9B</t>
  </si>
  <si>
    <t>260000H9C</t>
  </si>
  <si>
    <t>1OECEQ3B5</t>
  </si>
  <si>
    <t>260000HA5</t>
  </si>
  <si>
    <t>260000HBR</t>
  </si>
  <si>
    <t>260000HBS</t>
  </si>
  <si>
    <t>1OECEQ3BS</t>
  </si>
  <si>
    <t>260000HFM</t>
  </si>
  <si>
    <t>1OECEQ3BW</t>
  </si>
  <si>
    <t>09:25:49</t>
  </si>
  <si>
    <t>1OECEQ3BY</t>
  </si>
  <si>
    <t>1OECEQ3E7</t>
  </si>
  <si>
    <t>09:26:46</t>
  </si>
  <si>
    <t>260000HTD</t>
  </si>
  <si>
    <t>09:26:48</t>
  </si>
  <si>
    <t>260000HTF</t>
  </si>
  <si>
    <t>260000HTH</t>
  </si>
  <si>
    <t>260000HTK</t>
  </si>
  <si>
    <t>260000HTO</t>
  </si>
  <si>
    <t>260000HTP</t>
  </si>
  <si>
    <t>09:26:55</t>
  </si>
  <si>
    <t>260000HV3</t>
  </si>
  <si>
    <t>1OECEQ3EV</t>
  </si>
  <si>
    <t>260000I4C</t>
  </si>
  <si>
    <t>1304433782689389</t>
  </si>
  <si>
    <t>1OECEQ3FM</t>
  </si>
  <si>
    <t>1OECEQ3FN</t>
  </si>
  <si>
    <t>1304433782689526</t>
  </si>
  <si>
    <t>1OECEQ3GS</t>
  </si>
  <si>
    <t>1304433782689531</t>
  </si>
  <si>
    <t>1OECEQ3GT</t>
  </si>
  <si>
    <t>1OECEQ3HE</t>
  </si>
  <si>
    <t>1OECEQ3HF</t>
  </si>
  <si>
    <t>09:29:18</t>
  </si>
  <si>
    <t>1OECEQ3I4</t>
  </si>
  <si>
    <t>1OECEQ3IF</t>
  </si>
  <si>
    <t>1OECEQ3J3</t>
  </si>
  <si>
    <t>1OECEQ3J4</t>
  </si>
  <si>
    <t>09:29:28</t>
  </si>
  <si>
    <t>1OECEQ3JA</t>
  </si>
  <si>
    <t>1OECEQ3LE</t>
  </si>
  <si>
    <t>1OECEQ3LF</t>
  </si>
  <si>
    <t>09:29:55</t>
  </si>
  <si>
    <t>1OECEQ3LH</t>
  </si>
  <si>
    <t>1OECEQ3NB</t>
  </si>
  <si>
    <t>09:30:42</t>
  </si>
  <si>
    <t>1OECEQ3NJ</t>
  </si>
  <si>
    <t>1OECEQ3NK</t>
  </si>
  <si>
    <t>09:31:02</t>
  </si>
  <si>
    <t>260000JM3</t>
  </si>
  <si>
    <t>1304433782689836</t>
  </si>
  <si>
    <t>1OECEQ3OC</t>
  </si>
  <si>
    <t>09:31:14</t>
  </si>
  <si>
    <t>1OECEQ3OF</t>
  </si>
  <si>
    <t>260000JRA</t>
  </si>
  <si>
    <t>260000JRB</t>
  </si>
  <si>
    <t>1OECEQ3OO</t>
  </si>
  <si>
    <t>09:31:17</t>
  </si>
  <si>
    <t>1OECEQ3OQ</t>
  </si>
  <si>
    <t>09:31:18</t>
  </si>
  <si>
    <t>1OECEQ3OR</t>
  </si>
  <si>
    <t>09:31:37</t>
  </si>
  <si>
    <t>260000JW1</t>
  </si>
  <si>
    <t>1OECEQ3P3</t>
  </si>
  <si>
    <t>1OECEQ3QD</t>
  </si>
  <si>
    <t>1OECEQ3QI</t>
  </si>
  <si>
    <t>1OECEQ3RK</t>
  </si>
  <si>
    <t>09:33:09</t>
  </si>
  <si>
    <t>1OECEQ3S8</t>
  </si>
  <si>
    <t>1OECEQ3S9</t>
  </si>
  <si>
    <t>1OECEQ3SB</t>
  </si>
  <si>
    <t>09:33:11</t>
  </si>
  <si>
    <t>1OECEQ3SD</t>
  </si>
  <si>
    <t>09:33:13</t>
  </si>
  <si>
    <t>1OECEQ3SF</t>
  </si>
  <si>
    <t>1OECEQ3SG</t>
  </si>
  <si>
    <t>09:33:14</t>
  </si>
  <si>
    <t>1OECEQ3SJ</t>
  </si>
  <si>
    <t>1OECEQ3SM</t>
  </si>
  <si>
    <t>260000L00</t>
  </si>
  <si>
    <t>260000L03</t>
  </si>
  <si>
    <t>1304433782690236</t>
  </si>
  <si>
    <t>1OECEQ3UR</t>
  </si>
  <si>
    <t>09:34:37</t>
  </si>
  <si>
    <t>260000LA3</t>
  </si>
  <si>
    <t>1304433782690270</t>
  </si>
  <si>
    <t>09:34:38</t>
  </si>
  <si>
    <t>260000LA8</t>
  </si>
  <si>
    <t>09:34:56</t>
  </si>
  <si>
    <t>1OECEQ3W1</t>
  </si>
  <si>
    <t>1OECEQ3W2</t>
  </si>
  <si>
    <t>09:35:12</t>
  </si>
  <si>
    <t>260000LGM</t>
  </si>
  <si>
    <t>09:35:13</t>
  </si>
  <si>
    <t>1304433782690321</t>
  </si>
  <si>
    <t>1OECEQ3WK</t>
  </si>
  <si>
    <t>260000LHK</t>
  </si>
  <si>
    <t>260000LHM</t>
  </si>
  <si>
    <t>09:35:41</t>
  </si>
  <si>
    <t>260000LOP</t>
  </si>
  <si>
    <t>1OECEQ3XT</t>
  </si>
  <si>
    <t>09:35:42</t>
  </si>
  <si>
    <t>260000LPB</t>
  </si>
  <si>
    <t>1OECEQ3ZC</t>
  </si>
  <si>
    <t>1OECEQ3ZD</t>
  </si>
  <si>
    <t>1OECEQ3ZE</t>
  </si>
  <si>
    <t>1OECEQ3ZK</t>
  </si>
  <si>
    <t>260000LT1</t>
  </si>
  <si>
    <t>09:36:02</t>
  </si>
  <si>
    <t>1OECEQ3ZU</t>
  </si>
  <si>
    <t>260000LUP</t>
  </si>
  <si>
    <t>260000LUQ</t>
  </si>
  <si>
    <t>260000LUR</t>
  </si>
  <si>
    <t>09:36:06</t>
  </si>
  <si>
    <t>1OECEQ3ZZ</t>
  </si>
  <si>
    <t>1OECEQ401</t>
  </si>
  <si>
    <t>1304433782690408</t>
  </si>
  <si>
    <t>1304433782690409</t>
  </si>
  <si>
    <t>1OECEQ407</t>
  </si>
  <si>
    <t>09:36:17</t>
  </si>
  <si>
    <t>1OECEQ40C</t>
  </si>
  <si>
    <t>09:36:28</t>
  </si>
  <si>
    <t>260000M21</t>
  </si>
  <si>
    <t>260000M22</t>
  </si>
  <si>
    <t>260000M2K</t>
  </si>
  <si>
    <t>09:36:37</t>
  </si>
  <si>
    <t>260000M4K</t>
  </si>
  <si>
    <t>260000M4L</t>
  </si>
  <si>
    <t>260000M4M</t>
  </si>
  <si>
    <t>1OECEQ415</t>
  </si>
  <si>
    <t>1OECEQ416</t>
  </si>
  <si>
    <t>09:36:46</t>
  </si>
  <si>
    <t>26004</t>
  </si>
  <si>
    <t>1OECEQ41I</t>
  </si>
  <si>
    <t>09:38:22</t>
  </si>
  <si>
    <t>1OECEQ43J</t>
  </si>
  <si>
    <t>260000MTW</t>
  </si>
  <si>
    <t>260000MTX</t>
  </si>
  <si>
    <t>09:38:41</t>
  </si>
  <si>
    <t>1OECEQ43T</t>
  </si>
  <si>
    <t>1OECEQ43U</t>
  </si>
  <si>
    <t>260000MXD</t>
  </si>
  <si>
    <t>1OECEQ44O</t>
  </si>
  <si>
    <t>1OECEQ44P</t>
  </si>
  <si>
    <t>1OECEQ45Q</t>
  </si>
  <si>
    <t>260000NJN</t>
  </si>
  <si>
    <t>1OECEQ462</t>
  </si>
  <si>
    <t>1OECEQ463</t>
  </si>
  <si>
    <t>260000NM6</t>
  </si>
  <si>
    <t>1304433782690839</t>
  </si>
  <si>
    <t>09:40:25</t>
  </si>
  <si>
    <t>260000NML</t>
  </si>
  <si>
    <t>260000NMP</t>
  </si>
  <si>
    <t>260000NN7</t>
  </si>
  <si>
    <t>1304433782690846</t>
  </si>
  <si>
    <t>1304433782690847</t>
  </si>
  <si>
    <t>1OECEQ46Q</t>
  </si>
  <si>
    <t>1OECEQ46S</t>
  </si>
  <si>
    <t>1OECEQ470</t>
  </si>
  <si>
    <t>09:40:28</t>
  </si>
  <si>
    <t>1OECEQ47B</t>
  </si>
  <si>
    <t>1OECEQ47C</t>
  </si>
  <si>
    <t>1OECEQ47G</t>
  </si>
  <si>
    <t>1OECEQ47H</t>
  </si>
  <si>
    <t>260000NUW</t>
  </si>
  <si>
    <t>1OECEQ47R</t>
  </si>
  <si>
    <t>1OECEQ47S</t>
  </si>
  <si>
    <t>09:41:57</t>
  </si>
  <si>
    <t>1304433782691030</t>
  </si>
  <si>
    <t>260000OAL</t>
  </si>
  <si>
    <t>1304433782691053</t>
  </si>
  <si>
    <t>1OECEQ49A</t>
  </si>
  <si>
    <t>260000OEB</t>
  </si>
  <si>
    <t>260000OFB</t>
  </si>
  <si>
    <t>1304433782691085</t>
  </si>
  <si>
    <t>1OECEQ49H</t>
  </si>
  <si>
    <t>09:42:37</t>
  </si>
  <si>
    <t>1OECEQ49I</t>
  </si>
  <si>
    <t>1OECEQ49J</t>
  </si>
  <si>
    <t>09:42:53</t>
  </si>
  <si>
    <t>260000OGT</t>
  </si>
  <si>
    <t>260000OGU</t>
  </si>
  <si>
    <t>29380</t>
  </si>
  <si>
    <t>09:42:56</t>
  </si>
  <si>
    <t>29391</t>
  </si>
  <si>
    <t>1OECEQ49N</t>
  </si>
  <si>
    <t>260000OKN</t>
  </si>
  <si>
    <t>09:43:19</t>
  </si>
  <si>
    <t>1OECEQ49Y</t>
  </si>
  <si>
    <t>1OECEQ49Z</t>
  </si>
  <si>
    <t>1OECEQ4A0</t>
  </si>
  <si>
    <t>260000OPF</t>
  </si>
  <si>
    <t>1OECEQ4A2</t>
  </si>
  <si>
    <t>1OECEQ4AQ</t>
  </si>
  <si>
    <t>1OECEQ4AR</t>
  </si>
  <si>
    <t>1OECEQ4AS</t>
  </si>
  <si>
    <t>260000OUR</t>
  </si>
  <si>
    <t>260000OUS</t>
  </si>
  <si>
    <t>260000OUT</t>
  </si>
  <si>
    <t>1304433782691217</t>
  </si>
  <si>
    <t>09:44:25</t>
  </si>
  <si>
    <t>260000OY1</t>
  </si>
  <si>
    <t>260000OY2</t>
  </si>
  <si>
    <t>1OECEQ4BM</t>
  </si>
  <si>
    <t>1OECEQ4BN</t>
  </si>
  <si>
    <t>1OECEQ4BO</t>
  </si>
  <si>
    <t>260000P29</t>
  </si>
  <si>
    <t>1OECEQ4BP</t>
  </si>
  <si>
    <t>1OECEQ4DQ</t>
  </si>
  <si>
    <t>1OECEQ4DR</t>
  </si>
  <si>
    <t>1OECEQ4E8</t>
  </si>
  <si>
    <t>09:47:06</t>
  </si>
  <si>
    <t>1OECEQ4ED</t>
  </si>
  <si>
    <t>260000PXM</t>
  </si>
  <si>
    <t>09:48:03</t>
  </si>
  <si>
    <t>1304433782691710</t>
  </si>
  <si>
    <t>1OECEQ4G5</t>
  </si>
  <si>
    <t>1OECEQ4G6</t>
  </si>
  <si>
    <t>32635</t>
  </si>
  <si>
    <t>260000Q9N</t>
  </si>
  <si>
    <t>1304433782691727</t>
  </si>
  <si>
    <t>1304433782691728</t>
  </si>
  <si>
    <t>1OECEQ4H2</t>
  </si>
  <si>
    <t>260000QWT</t>
  </si>
  <si>
    <t>260000QWU</t>
  </si>
  <si>
    <t>260000QWV</t>
  </si>
  <si>
    <t>1OECEQ4IS</t>
  </si>
  <si>
    <t>260000RC8</t>
  </si>
  <si>
    <t>1304433782692065</t>
  </si>
  <si>
    <t>1OECEQ4JC</t>
  </si>
  <si>
    <t>1OECEQ4KO</t>
  </si>
  <si>
    <t>09:53:31</t>
  </si>
  <si>
    <t>260000S32</t>
  </si>
  <si>
    <t>260000S33</t>
  </si>
  <si>
    <t>09:53:56</t>
  </si>
  <si>
    <t>260000S88</t>
  </si>
  <si>
    <t>260000S93</t>
  </si>
  <si>
    <t>1OECEQ4MO</t>
  </si>
  <si>
    <t>1OECEQ4MP</t>
  </si>
  <si>
    <t>09:56:10</t>
  </si>
  <si>
    <t>1OECEQ4N6</t>
  </si>
  <si>
    <t>1OECEQ4N7</t>
  </si>
  <si>
    <t>1OECEQ4N8</t>
  </si>
  <si>
    <t>1OECEQ4QE</t>
  </si>
  <si>
    <t>10:00:17</t>
  </si>
  <si>
    <t>260000UGE</t>
  </si>
  <si>
    <t>260000UGH</t>
  </si>
  <si>
    <t>1OECEQ4QK</t>
  </si>
  <si>
    <t>1OECEQ4QL</t>
  </si>
  <si>
    <t>1304433782693279</t>
  </si>
  <si>
    <t>1OECEQ4TQ</t>
  </si>
  <si>
    <t>260000VGD</t>
  </si>
  <si>
    <t>10:04:37</t>
  </si>
  <si>
    <t>260000VWW</t>
  </si>
  <si>
    <t>10:04:46</t>
  </si>
  <si>
    <t>1OECEQ4VR</t>
  </si>
  <si>
    <t>10:05:02</t>
  </si>
  <si>
    <t>260000W1Z</t>
  </si>
  <si>
    <t>1304433782693689</t>
  </si>
  <si>
    <t>10:05:06</t>
  </si>
  <si>
    <t>1OECEQ4W5</t>
  </si>
  <si>
    <t>1304433782693816</t>
  </si>
  <si>
    <t>10:05:42</t>
  </si>
  <si>
    <t>1OECEQ4X4</t>
  </si>
  <si>
    <t>1OECEQ4X5</t>
  </si>
  <si>
    <t>1OECEQ4X6</t>
  </si>
  <si>
    <t>260000WCB</t>
  </si>
  <si>
    <t>10:05:44</t>
  </si>
  <si>
    <t>1OECEQ4X8</t>
  </si>
  <si>
    <t>1OECEQ4X9</t>
  </si>
  <si>
    <t>260000WGS</t>
  </si>
  <si>
    <t>1OECEQ4XZ</t>
  </si>
  <si>
    <t>260000WJM</t>
  </si>
  <si>
    <t>1OECEQ4Y9</t>
  </si>
  <si>
    <t>260000WQE</t>
  </si>
  <si>
    <t>260000WQF</t>
  </si>
  <si>
    <t>260000WQG</t>
  </si>
  <si>
    <t>1OECEQ4YX</t>
  </si>
  <si>
    <t>1OECEQ4ZD</t>
  </si>
  <si>
    <t>10:07:40</t>
  </si>
  <si>
    <t>1OECEQ4ZG</t>
  </si>
  <si>
    <t>10:07:47</t>
  </si>
  <si>
    <t>1OECEQ4ZK</t>
  </si>
  <si>
    <t>260000X3E</t>
  </si>
  <si>
    <t>44456</t>
  </si>
  <si>
    <t>10:09:24</t>
  </si>
  <si>
    <t>1OECEQ50N</t>
  </si>
  <si>
    <t>10:09:59</t>
  </si>
  <si>
    <t>1OECEQ51S</t>
  </si>
  <si>
    <t>10:10:45</t>
  </si>
  <si>
    <t>260000XPM</t>
  </si>
  <si>
    <t>1OECEQ52N</t>
  </si>
  <si>
    <t>10:10:46</t>
  </si>
  <si>
    <t>1304433782694335</t>
  </si>
  <si>
    <t>1304433782694336</t>
  </si>
  <si>
    <t>10:10:52</t>
  </si>
  <si>
    <t>260000XQF</t>
  </si>
  <si>
    <t>1OECEQ52W</t>
  </si>
  <si>
    <t>10:10:56</t>
  </si>
  <si>
    <t>260000XRH</t>
  </si>
  <si>
    <t>1304433782694385</t>
  </si>
  <si>
    <t>10:11:32</t>
  </si>
  <si>
    <t>1304433782694443</t>
  </si>
  <si>
    <t>10:11:36</t>
  </si>
  <si>
    <t>260000XYZ</t>
  </si>
  <si>
    <t>260000XZ0</t>
  </si>
  <si>
    <t>10:12:35</t>
  </si>
  <si>
    <t>1OECEQ550</t>
  </si>
  <si>
    <t>1OECEQ551</t>
  </si>
  <si>
    <t>10:13:08</t>
  </si>
  <si>
    <t>1OECEQ55I</t>
  </si>
  <si>
    <t>260000Y9R</t>
  </si>
  <si>
    <t>260000Y9S</t>
  </si>
  <si>
    <t>10:13:54</t>
  </si>
  <si>
    <t>260000YEY</t>
  </si>
  <si>
    <t>1OECEQ57Q</t>
  </si>
  <si>
    <t>260000Z5B</t>
  </si>
  <si>
    <t>1OECEQ592</t>
  </si>
  <si>
    <t>1304433782695035</t>
  </si>
  <si>
    <t>1OECEQ5A2</t>
  </si>
  <si>
    <t>10:18:10</t>
  </si>
  <si>
    <t>260000ZDQ</t>
  </si>
  <si>
    <t>260000ZDR</t>
  </si>
  <si>
    <t>10:19:14</t>
  </si>
  <si>
    <t>260000ZLQ</t>
  </si>
  <si>
    <t>10:20:10</t>
  </si>
  <si>
    <t>49357</t>
  </si>
  <si>
    <t>1OECEQ5C5</t>
  </si>
  <si>
    <t>260000ZVI</t>
  </si>
  <si>
    <t>260000ZVJ</t>
  </si>
  <si>
    <t>1OECEQ5CO</t>
  </si>
  <si>
    <t>10:20:52</t>
  </si>
  <si>
    <t>1304433782695326</t>
  </si>
  <si>
    <t>1304433782695327</t>
  </si>
  <si>
    <t>1304433782695328</t>
  </si>
  <si>
    <t>1304433782695329</t>
  </si>
  <si>
    <t>1OECEQ5D4</t>
  </si>
  <si>
    <t>10:22:12</t>
  </si>
  <si>
    <t>1304433782695456</t>
  </si>
  <si>
    <t>1OECEQ5E6</t>
  </si>
  <si>
    <t>2600010AR</t>
  </si>
  <si>
    <t>10:22:37</t>
  </si>
  <si>
    <t>2600010BU</t>
  </si>
  <si>
    <t>10:22:39</t>
  </si>
  <si>
    <t>2600010BZ</t>
  </si>
  <si>
    <t>2600010C0</t>
  </si>
  <si>
    <t>10:23:33</t>
  </si>
  <si>
    <t>2600010GW</t>
  </si>
  <si>
    <t>1OECEQ5FD</t>
  </si>
  <si>
    <t>10:25:04</t>
  </si>
  <si>
    <t>2600010WA</t>
  </si>
  <si>
    <t>1OECEQ5GC</t>
  </si>
  <si>
    <t>1304433782695905</t>
  </si>
  <si>
    <t>10:26:19</t>
  </si>
  <si>
    <t>26000115B</t>
  </si>
  <si>
    <t>26000115C</t>
  </si>
  <si>
    <t>26000115D</t>
  </si>
  <si>
    <t>1OECEQ5GH</t>
  </si>
  <si>
    <t>1OECEQ5GI</t>
  </si>
  <si>
    <t>1OECEQ5HA</t>
  </si>
  <si>
    <t>10:26:41</t>
  </si>
  <si>
    <t>1OECEQ5HB</t>
  </si>
  <si>
    <t>10:28:15</t>
  </si>
  <si>
    <t>2600011NK</t>
  </si>
  <si>
    <t>2600011NL</t>
  </si>
  <si>
    <t>1OECEQ5HZ</t>
  </si>
  <si>
    <t>10:29:04</t>
  </si>
  <si>
    <t>2600011SN</t>
  </si>
  <si>
    <t>2600011SO</t>
  </si>
  <si>
    <t>1304433782696136</t>
  </si>
  <si>
    <t>10:30:02</t>
  </si>
  <si>
    <t>1OECEQ5IY</t>
  </si>
  <si>
    <t>1OECEQ5IZ</t>
  </si>
  <si>
    <t>10:31:17</t>
  </si>
  <si>
    <t>1OECEQ5JD</t>
  </si>
  <si>
    <t>1OECEQ5JE</t>
  </si>
  <si>
    <t>10:31:35</t>
  </si>
  <si>
    <t>2600012DY</t>
  </si>
  <si>
    <t>10:31:41</t>
  </si>
  <si>
    <t>2600012E9</t>
  </si>
  <si>
    <t>2600012EA</t>
  </si>
  <si>
    <t>10:32:49</t>
  </si>
  <si>
    <t>54978</t>
  </si>
  <si>
    <t>54992</t>
  </si>
  <si>
    <t>10:33:09</t>
  </si>
  <si>
    <t>10:33:15</t>
  </si>
  <si>
    <t>1304433782696609</t>
  </si>
  <si>
    <t>1OECEQ5LG</t>
  </si>
  <si>
    <t>10:33:39</t>
  </si>
  <si>
    <t>2600012YV</t>
  </si>
  <si>
    <t>2600012YW</t>
  </si>
  <si>
    <t>1304433782696637</t>
  </si>
  <si>
    <t>1OECEQ5LS</t>
  </si>
  <si>
    <t>10:33:43</t>
  </si>
  <si>
    <t>1304433782696643</t>
  </si>
  <si>
    <t>1OECEQ5LT</t>
  </si>
  <si>
    <t>26000139M</t>
  </si>
  <si>
    <t>26000139N</t>
  </si>
  <si>
    <t>26000139O</t>
  </si>
  <si>
    <t>10:36:19</t>
  </si>
  <si>
    <t>2600013N6</t>
  </si>
  <si>
    <t>10:36:27</t>
  </si>
  <si>
    <t>1OECEQ5O4</t>
  </si>
  <si>
    <t>10:37:23</t>
  </si>
  <si>
    <t>1304433782697043</t>
  </si>
  <si>
    <t>1OECEQ5OZ</t>
  </si>
  <si>
    <t>260001462</t>
  </si>
  <si>
    <t>1304433782697277</t>
  </si>
  <si>
    <t>58472</t>
  </si>
  <si>
    <t>58510</t>
  </si>
  <si>
    <t>2600014ZQ</t>
  </si>
  <si>
    <t>1OECEQ5RM</t>
  </si>
  <si>
    <t>10:40:48</t>
  </si>
  <si>
    <t>1304433782697353</t>
  </si>
  <si>
    <t>1304433782697362</t>
  </si>
  <si>
    <t>1OECEQ5RP</t>
  </si>
  <si>
    <t>1OECEQ5RQ</t>
  </si>
  <si>
    <t>1OECEQ5RR</t>
  </si>
  <si>
    <t>10:41:01</t>
  </si>
  <si>
    <t>26000151U</t>
  </si>
  <si>
    <t>26000151V</t>
  </si>
  <si>
    <t>10:41:04</t>
  </si>
  <si>
    <t>1OECEQ5RY</t>
  </si>
  <si>
    <t>10:41:53</t>
  </si>
  <si>
    <t>1OECEQ5T5</t>
  </si>
  <si>
    <t>1OECEQ5T6</t>
  </si>
  <si>
    <t>1OECEQ5T7</t>
  </si>
  <si>
    <t>2600015C9</t>
  </si>
  <si>
    <t>2600015FO</t>
  </si>
  <si>
    <t>2600015FP</t>
  </si>
  <si>
    <t>1304433782697478</t>
  </si>
  <si>
    <t>1OECEQ5UO</t>
  </si>
  <si>
    <t>60999</t>
  </si>
  <si>
    <t>61039</t>
  </si>
  <si>
    <t>1OECEQ5V2</t>
  </si>
  <si>
    <t>10:46:35</t>
  </si>
  <si>
    <t>61044</t>
  </si>
  <si>
    <t>61045</t>
  </si>
  <si>
    <t>10:47:07</t>
  </si>
  <si>
    <t>2600016IJ</t>
  </si>
  <si>
    <t>2600016IK</t>
  </si>
  <si>
    <t>10:47:12</t>
  </si>
  <si>
    <t>1OECEQ5VM</t>
  </si>
  <si>
    <t>1OECEQ5VN</t>
  </si>
  <si>
    <t>1OECEQ5WX</t>
  </si>
  <si>
    <t>10:49:01</t>
  </si>
  <si>
    <t>2600016UP</t>
  </si>
  <si>
    <t>2600016UQ</t>
  </si>
  <si>
    <t>1304433782698082</t>
  </si>
  <si>
    <t>10:50:58</t>
  </si>
  <si>
    <t>2600017BW</t>
  </si>
  <si>
    <t>1304433782698096</t>
  </si>
  <si>
    <t>1304433782698097</t>
  </si>
  <si>
    <t>1OECEQ5YV</t>
  </si>
  <si>
    <t>10:52:19</t>
  </si>
  <si>
    <t>2600017M6</t>
  </si>
  <si>
    <t>10:52:30</t>
  </si>
  <si>
    <t>2600017MU</t>
  </si>
  <si>
    <t>2600017MV</t>
  </si>
  <si>
    <t>1OECEQ602</t>
  </si>
  <si>
    <t>10:52:55</t>
  </si>
  <si>
    <t>1OECEQ60A</t>
  </si>
  <si>
    <t>2600017Q4</t>
  </si>
  <si>
    <t>1OECEQ60D</t>
  </si>
  <si>
    <t>2600017S6</t>
  </si>
  <si>
    <t>2600017S7</t>
  </si>
  <si>
    <t>2600017S8</t>
  </si>
  <si>
    <t>1OECEQ61T</t>
  </si>
  <si>
    <t>2600018F4</t>
  </si>
  <si>
    <t>2600018F5</t>
  </si>
  <si>
    <t>1OECEQ61Z</t>
  </si>
  <si>
    <t>10:57:12</t>
  </si>
  <si>
    <t>1OECEQ62O</t>
  </si>
  <si>
    <t>1OECEQ62P</t>
  </si>
  <si>
    <t>1OECEQ630</t>
  </si>
  <si>
    <t>10:59:39</t>
  </si>
  <si>
    <t>2600018YU</t>
  </si>
  <si>
    <t>10:59:43</t>
  </si>
  <si>
    <t>1304433782698672</t>
  </si>
  <si>
    <t>1OECEQ63P</t>
  </si>
  <si>
    <t>26000190Y</t>
  </si>
  <si>
    <t>260001910</t>
  </si>
  <si>
    <t>1304433782698687</t>
  </si>
  <si>
    <t>1304433782698688</t>
  </si>
  <si>
    <t>1304433782698689</t>
  </si>
  <si>
    <t>1OECEQ651</t>
  </si>
  <si>
    <t>1OECEQ67I</t>
  </si>
  <si>
    <t>1OECEQ680</t>
  </si>
  <si>
    <t>67814</t>
  </si>
  <si>
    <t>11:05:37</t>
  </si>
  <si>
    <t>1OECEQ690</t>
  </si>
  <si>
    <t>11:06:18</t>
  </si>
  <si>
    <t>1OECEQ699</t>
  </si>
  <si>
    <t>1OECEQ69V</t>
  </si>
  <si>
    <t>1OECEQ6B6</t>
  </si>
  <si>
    <t>69714</t>
  </si>
  <si>
    <t>260001BA6</t>
  </si>
  <si>
    <t>11:09:18</t>
  </si>
  <si>
    <t>1OECEQ6BW</t>
  </si>
  <si>
    <t>260001BHU</t>
  </si>
  <si>
    <t>260001BIE</t>
  </si>
  <si>
    <t>1OECEQ6CY</t>
  </si>
  <si>
    <t>11:11:01</t>
  </si>
  <si>
    <t>1OECEQ6D9</t>
  </si>
  <si>
    <t>260001BSV</t>
  </si>
  <si>
    <t>1304433782699696</t>
  </si>
  <si>
    <t>1OECEQ6DS</t>
  </si>
  <si>
    <t>11:12:25</t>
  </si>
  <si>
    <t>1304433782699796</t>
  </si>
  <si>
    <t>1OECEQ6IX</t>
  </si>
  <si>
    <t>1304433782699813</t>
  </si>
  <si>
    <t>11:14:05</t>
  </si>
  <si>
    <t>260001CEJ</t>
  </si>
  <si>
    <t>1304433782699978</t>
  </si>
  <si>
    <t>1304433782699979</t>
  </si>
  <si>
    <t>1OECEQ6JX</t>
  </si>
  <si>
    <t>11:14:52</t>
  </si>
  <si>
    <t>1OECEQ6L6</t>
  </si>
  <si>
    <t>11:16:53</t>
  </si>
  <si>
    <t>260001D02</t>
  </si>
  <si>
    <t>260001D7K</t>
  </si>
  <si>
    <t>260001D7L</t>
  </si>
  <si>
    <t>11:17:44</t>
  </si>
  <si>
    <t>1OECEQ6OM</t>
  </si>
  <si>
    <t>11:18:30</t>
  </si>
  <si>
    <t>73981</t>
  </si>
  <si>
    <t>260001DE3</t>
  </si>
  <si>
    <t>1304433782700399</t>
  </si>
  <si>
    <t>1OECEQ6PA</t>
  </si>
  <si>
    <t>1OECEQ6PB</t>
  </si>
  <si>
    <t>11:18:41</t>
  </si>
  <si>
    <t>260001DF2</t>
  </si>
  <si>
    <t>1304433782700413</t>
  </si>
  <si>
    <t>11:19:02</t>
  </si>
  <si>
    <t>1304433782700444</t>
  </si>
  <si>
    <t>1OECEQ6Q4</t>
  </si>
  <si>
    <t>1304433782700550</t>
  </si>
  <si>
    <t>1OECEQ6QJ</t>
  </si>
  <si>
    <t>11:20:19</t>
  </si>
  <si>
    <t>260001DQV</t>
  </si>
  <si>
    <t>1OECEQ6QP</t>
  </si>
  <si>
    <t>11:21:04</t>
  </si>
  <si>
    <t>1304433782700609</t>
  </si>
  <si>
    <t>11:21:27</t>
  </si>
  <si>
    <t>75293</t>
  </si>
  <si>
    <t>1OECEQ6RT</t>
  </si>
  <si>
    <t>11:21:29</t>
  </si>
  <si>
    <t>1OECEQ6RU</t>
  </si>
  <si>
    <t>1OECEQ6RV</t>
  </si>
  <si>
    <t>11:21:40</t>
  </si>
  <si>
    <t>1OECEQ6RZ</t>
  </si>
  <si>
    <t>260001E48</t>
  </si>
  <si>
    <t>260001E53</t>
  </si>
  <si>
    <t>1OECEQ6TG</t>
  </si>
  <si>
    <t>1OECEQ6TM</t>
  </si>
  <si>
    <t>1OECEQ6U4</t>
  </si>
  <si>
    <t>11:23:31</t>
  </si>
  <si>
    <t>260001ED2</t>
  </si>
  <si>
    <t>11:23:58</t>
  </si>
  <si>
    <t>1304433782700817</t>
  </si>
  <si>
    <t>1OECEQ6VE</t>
  </si>
  <si>
    <t>11:23:59</t>
  </si>
  <si>
    <t>260001EFC</t>
  </si>
  <si>
    <t>260001ETM</t>
  </si>
  <si>
    <t>11:26:17</t>
  </si>
  <si>
    <t>260001EVJ</t>
  </si>
  <si>
    <t>260001EYM</t>
  </si>
  <si>
    <t>11:27:13</t>
  </si>
  <si>
    <t>260001F28</t>
  </si>
  <si>
    <t>1OECEQ6YU</t>
  </si>
  <si>
    <t>1OECEQ6YV</t>
  </si>
  <si>
    <t>11:28:37</t>
  </si>
  <si>
    <t>260001FEI</t>
  </si>
  <si>
    <t>260001FEJ</t>
  </si>
  <si>
    <t>1OECEQ701</t>
  </si>
  <si>
    <t>1OECEQ702</t>
  </si>
  <si>
    <t>260001FNQ</t>
  </si>
  <si>
    <t>1304433782701235</t>
  </si>
  <si>
    <t>11:29:57</t>
  </si>
  <si>
    <t>1304433782701239</t>
  </si>
  <si>
    <t>1OECEQ714</t>
  </si>
  <si>
    <t>11:31:10</t>
  </si>
  <si>
    <t>1OECEQ728</t>
  </si>
  <si>
    <t>1OECEQ729</t>
  </si>
  <si>
    <t>11:31:40</t>
  </si>
  <si>
    <t>1OECEQ72I</t>
  </si>
  <si>
    <t>11:31:44</t>
  </si>
  <si>
    <t>260001G2J</t>
  </si>
  <si>
    <t>260001G2K</t>
  </si>
  <si>
    <t>260001G2L</t>
  </si>
  <si>
    <t>11:32:09</t>
  </si>
  <si>
    <t>260001G6F</t>
  </si>
  <si>
    <t>11:32:41</t>
  </si>
  <si>
    <t>260001GBM</t>
  </si>
  <si>
    <t>1OECEQ73W</t>
  </si>
  <si>
    <t>11:35:23</t>
  </si>
  <si>
    <t>1OECEQ76P</t>
  </si>
  <si>
    <t>11:36:23</t>
  </si>
  <si>
    <t>1OECEQ77A</t>
  </si>
  <si>
    <t>11:36:26</t>
  </si>
  <si>
    <t>1OECEQ77E</t>
  </si>
  <si>
    <t>1OECEQ77F</t>
  </si>
  <si>
    <t>1OECEQ77G</t>
  </si>
  <si>
    <t>11:36:39</t>
  </si>
  <si>
    <t>81209</t>
  </si>
  <si>
    <t>11:36:40</t>
  </si>
  <si>
    <t>81230</t>
  </si>
  <si>
    <t>1304433782701770</t>
  </si>
  <si>
    <t>1OECEQ78G</t>
  </si>
  <si>
    <t>260001H7F</t>
  </si>
  <si>
    <t>11:37:13</t>
  </si>
  <si>
    <t>260001HB0</t>
  </si>
  <si>
    <t>1OECEQ79A</t>
  </si>
  <si>
    <t>260001HFS</t>
  </si>
  <si>
    <t>1OECEQ7AQ</t>
  </si>
  <si>
    <t>11:38:55</t>
  </si>
  <si>
    <t>82122</t>
  </si>
  <si>
    <t>1OECEQ7C2</t>
  </si>
  <si>
    <t>11:39:06</t>
  </si>
  <si>
    <t>260001HRC</t>
  </si>
  <si>
    <t>260001HRD</t>
  </si>
  <si>
    <t>11:39:19</t>
  </si>
  <si>
    <t>1OECEQ7CD</t>
  </si>
  <si>
    <t>1OECEQ7CE</t>
  </si>
  <si>
    <t>11:39:29</t>
  </si>
  <si>
    <t>1304433782701977</t>
  </si>
  <si>
    <t>11:39:41</t>
  </si>
  <si>
    <t>260001HVR</t>
  </si>
  <si>
    <t>1OECEQ7CO</t>
  </si>
  <si>
    <t>11:40:15</t>
  </si>
  <si>
    <t>260001HZG</t>
  </si>
  <si>
    <t>11:41:34</t>
  </si>
  <si>
    <t>260001I9U</t>
  </si>
  <si>
    <t>1OECEQ7E9</t>
  </si>
  <si>
    <t>1304433782702186</t>
  </si>
  <si>
    <t>1OECEQ7EQ</t>
  </si>
  <si>
    <t>11:42:53</t>
  </si>
  <si>
    <t>260001IL1</t>
  </si>
  <si>
    <t>1OECEQ7HT</t>
  </si>
  <si>
    <t>260001JEM</t>
  </si>
  <si>
    <t>1OECEQ7I1</t>
  </si>
  <si>
    <t>11:47:02</t>
  </si>
  <si>
    <t>1OECEQ7I6</t>
  </si>
  <si>
    <t>1OECEQ7I7</t>
  </si>
  <si>
    <t>11:47:15</t>
  </si>
  <si>
    <t>260001JHI</t>
  </si>
  <si>
    <t>260001JHJ</t>
  </si>
  <si>
    <t>11:48:44</t>
  </si>
  <si>
    <t>1OECEQ7JB</t>
  </si>
  <si>
    <t>1304433782702699</t>
  </si>
  <si>
    <t>11:48:51</t>
  </si>
  <si>
    <t>1304433782702701</t>
  </si>
  <si>
    <t>1304433782702706</t>
  </si>
  <si>
    <t>11:49:03</t>
  </si>
  <si>
    <t>260001JV4</t>
  </si>
  <si>
    <t>260001JWQ</t>
  </si>
  <si>
    <t>260001JWW</t>
  </si>
  <si>
    <t>1OECEQ7JL</t>
  </si>
  <si>
    <t>260001JWX</t>
  </si>
  <si>
    <t>11:49:17</t>
  </si>
  <si>
    <t>1OECEQ7K2</t>
  </si>
  <si>
    <t>260001K9F</t>
  </si>
  <si>
    <t>260001K9G</t>
  </si>
  <si>
    <t>1OECEQ7M0</t>
  </si>
  <si>
    <t>1OECEQ7M1</t>
  </si>
  <si>
    <t>1OECEQ7M2</t>
  </si>
  <si>
    <t>11:52:45</t>
  </si>
  <si>
    <t>260001KVN</t>
  </si>
  <si>
    <t>1OECEQ7M3</t>
  </si>
  <si>
    <t>260001KZZ</t>
  </si>
  <si>
    <t>1OECEQ7MW</t>
  </si>
  <si>
    <t>1OECEQ7MX</t>
  </si>
  <si>
    <t>11:53:52</t>
  </si>
  <si>
    <t>260001L56</t>
  </si>
  <si>
    <t>260001L57</t>
  </si>
  <si>
    <t>11:53:53</t>
  </si>
  <si>
    <t>1304433782703139</t>
  </si>
  <si>
    <t>1OECEQ7N8</t>
  </si>
  <si>
    <t>260001LPH</t>
  </si>
  <si>
    <t>1OECEQ7PN</t>
  </si>
  <si>
    <t>1OECEQ7Q2</t>
  </si>
  <si>
    <t>11:57:18</t>
  </si>
  <si>
    <t>260001LXO</t>
  </si>
  <si>
    <t>1OECEQ7QO</t>
  </si>
  <si>
    <t>1OECEQ7RC</t>
  </si>
  <si>
    <t>12:00:33</t>
  </si>
  <si>
    <t>260001MP2</t>
  </si>
  <si>
    <t>260001MZP</t>
  </si>
  <si>
    <t>1OECEQ7RZ</t>
  </si>
  <si>
    <t>12:02:56</t>
  </si>
  <si>
    <t>260001NCQ</t>
  </si>
  <si>
    <t>12:02:57</t>
  </si>
  <si>
    <t>260001ND1</t>
  </si>
  <si>
    <t>1OECEQ7SS</t>
  </si>
  <si>
    <t>12:03:06</t>
  </si>
  <si>
    <t>1OECEQ7SX</t>
  </si>
  <si>
    <t>1OECEQ7SY</t>
  </si>
  <si>
    <t>1OECEQ7TW</t>
  </si>
  <si>
    <t>12:04:43</t>
  </si>
  <si>
    <t>1OECEQ7UP</t>
  </si>
  <si>
    <t>1OECEQ7UY</t>
  </si>
  <si>
    <t>1OECEQ7UZ</t>
  </si>
  <si>
    <t>1OECEQ7V0</t>
  </si>
  <si>
    <t>1304433782704008</t>
  </si>
  <si>
    <t>1OECEQ7VE</t>
  </si>
  <si>
    <t>12:05:42</t>
  </si>
  <si>
    <t>12:06:13</t>
  </si>
  <si>
    <t>1OECEQ7W6</t>
  </si>
  <si>
    <t>12:06:42</t>
  </si>
  <si>
    <t>1OECEQ7WB</t>
  </si>
  <si>
    <t>12:07:56</t>
  </si>
  <si>
    <t>1OECEQ7WY</t>
  </si>
  <si>
    <t>1OECEQ7XN</t>
  </si>
  <si>
    <t>260001P67</t>
  </si>
  <si>
    <t>1OECEQ7YB</t>
  </si>
  <si>
    <t>1OECEQ7YC</t>
  </si>
  <si>
    <t>1OECEQ7YD</t>
  </si>
  <si>
    <t>12:10:05</t>
  </si>
  <si>
    <t>260001P92</t>
  </si>
  <si>
    <t>1OECEQ7YM</t>
  </si>
  <si>
    <t>1304433782704416</t>
  </si>
  <si>
    <t>1304433782704417</t>
  </si>
  <si>
    <t>1OECEQ7YS</t>
  </si>
  <si>
    <t>1OECEQ7YT</t>
  </si>
  <si>
    <t>12:10:40</t>
  </si>
  <si>
    <t>1OECEQ7YU</t>
  </si>
  <si>
    <t>1OECEQ7YV</t>
  </si>
  <si>
    <t>95502</t>
  </si>
  <si>
    <t>1OECEQ7ZI</t>
  </si>
  <si>
    <t>1OECEQ7ZJ</t>
  </si>
  <si>
    <t>12:12:18</t>
  </si>
  <si>
    <t>260001PRK</t>
  </si>
  <si>
    <t>12:13:16</t>
  </si>
  <si>
    <t>260001PVE</t>
  </si>
  <si>
    <t>260001PVF</t>
  </si>
  <si>
    <t>260001PVG</t>
  </si>
  <si>
    <t>1304433782704560</t>
  </si>
  <si>
    <t>1304433782704561</t>
  </si>
  <si>
    <t>12:13:22</t>
  </si>
  <si>
    <t>1OECEQ808</t>
  </si>
  <si>
    <t>260001PZW</t>
  </si>
  <si>
    <t>1304433782704605</t>
  </si>
  <si>
    <t>12:13:58</t>
  </si>
  <si>
    <t>260001Q37</t>
  </si>
  <si>
    <t>12:14:11</t>
  </si>
  <si>
    <t>260001Q4X</t>
  </si>
  <si>
    <t>260001Q53</t>
  </si>
  <si>
    <t>260001Q64</t>
  </si>
  <si>
    <t>1304433782704694</t>
  </si>
  <si>
    <t>12:14:36</t>
  </si>
  <si>
    <t>1304433782704695</t>
  </si>
  <si>
    <t>1304433782704696</t>
  </si>
  <si>
    <t>1304433782704697</t>
  </si>
  <si>
    <t>12:16:09</t>
  </si>
  <si>
    <t>260001QPI</t>
  </si>
  <si>
    <t>260001QPJ</t>
  </si>
  <si>
    <t>1OECEQ82Y</t>
  </si>
  <si>
    <t>1OECEQ82Z</t>
  </si>
  <si>
    <t>1OECEQ83I</t>
  </si>
  <si>
    <t>260001R1D</t>
  </si>
  <si>
    <t>260001R1E</t>
  </si>
  <si>
    <t>1OECEQ84K</t>
  </si>
  <si>
    <t>260001RA1</t>
  </si>
  <si>
    <t>1304433782705010</t>
  </si>
  <si>
    <t>1OECEQ84L</t>
  </si>
  <si>
    <t>12:19:10</t>
  </si>
  <si>
    <t>1OECEQ84Y</t>
  </si>
  <si>
    <t>1OECEQ85J</t>
  </si>
  <si>
    <t>12:22:01</t>
  </si>
  <si>
    <t>260001RU3</t>
  </si>
  <si>
    <t>260001RU4</t>
  </si>
  <si>
    <t>1304433782705182</t>
  </si>
  <si>
    <t>1OECEQ876</t>
  </si>
  <si>
    <t>12:24:21</t>
  </si>
  <si>
    <t>99894</t>
  </si>
  <si>
    <t>99895</t>
  </si>
  <si>
    <t>260001S75</t>
  </si>
  <si>
    <t>12:25:08</t>
  </si>
  <si>
    <t>260001SEA</t>
  </si>
  <si>
    <t>1304433782705373</t>
  </si>
  <si>
    <t>1OECEQ88L</t>
  </si>
  <si>
    <t>12:26:16</t>
  </si>
  <si>
    <t>1OECEQ88T</t>
  </si>
  <si>
    <t>12:27:06</t>
  </si>
  <si>
    <t>260001SUW</t>
  </si>
  <si>
    <t>260001SVF</t>
  </si>
  <si>
    <t>12:27:31</t>
  </si>
  <si>
    <t>1OECEQ89I</t>
  </si>
  <si>
    <t>1OECEQ89S</t>
  </si>
  <si>
    <t>260001T5B</t>
  </si>
  <si>
    <t>260001T5D</t>
  </si>
  <si>
    <t>12:29:51</t>
  </si>
  <si>
    <t>1OECEQ8BE</t>
  </si>
  <si>
    <t>1OECEQ8C3</t>
  </si>
  <si>
    <t>12:31:00</t>
  </si>
  <si>
    <t>260001TLM</t>
  </si>
  <si>
    <t>1304433782705764</t>
  </si>
  <si>
    <t>12:31:09</t>
  </si>
  <si>
    <t>260001TNL</t>
  </si>
  <si>
    <t>12:31:13</t>
  </si>
  <si>
    <t>260001TNW</t>
  </si>
  <si>
    <t>1OECEQ8C7</t>
  </si>
  <si>
    <t>12:31:24</t>
  </si>
  <si>
    <t>102698</t>
  </si>
  <si>
    <t>1304433782705792</t>
  </si>
  <si>
    <t>1304433782705793</t>
  </si>
  <si>
    <t>1304433782705794</t>
  </si>
  <si>
    <t>260001TR4</t>
  </si>
  <si>
    <t>1OECEQ8CQ</t>
  </si>
  <si>
    <t>260001TYO</t>
  </si>
  <si>
    <t>12:33:07</t>
  </si>
  <si>
    <t>1304433782705917</t>
  </si>
  <si>
    <t>12:33:11</t>
  </si>
  <si>
    <t>260001U15</t>
  </si>
  <si>
    <t>1OECEQ8DO</t>
  </si>
  <si>
    <t>12:34:52</t>
  </si>
  <si>
    <t>260001UMW</t>
  </si>
  <si>
    <t>260001UMX</t>
  </si>
  <si>
    <t>1OECEQ8EW</t>
  </si>
  <si>
    <t>12:35:02</t>
  </si>
  <si>
    <t>1304433782706147</t>
  </si>
  <si>
    <t>260001UVU</t>
  </si>
  <si>
    <t>1OECEQ8FV</t>
  </si>
  <si>
    <t>12:36:54</t>
  </si>
  <si>
    <t>1OECEQ8GB</t>
  </si>
  <si>
    <t>1OECEQ8GC</t>
  </si>
  <si>
    <t>12:36:57</t>
  </si>
  <si>
    <t>260001UZO</t>
  </si>
  <si>
    <t>260001V24</t>
  </si>
  <si>
    <t>12:37:27</t>
  </si>
  <si>
    <t>260001V2N</t>
  </si>
  <si>
    <t>1OECEQ8GN</t>
  </si>
  <si>
    <t>12:37:57</t>
  </si>
  <si>
    <t>1OECEQ8GQ</t>
  </si>
  <si>
    <t>12:39:32</t>
  </si>
  <si>
    <t>1304433782706459</t>
  </si>
  <si>
    <t>1OECEQ8HL</t>
  </si>
  <si>
    <t>12:40:19</t>
  </si>
  <si>
    <t>260001VGN</t>
  </si>
  <si>
    <t>1OECEQ8HT</t>
  </si>
  <si>
    <t>1OECEQ8HU</t>
  </si>
  <si>
    <t>12:40:45</t>
  </si>
  <si>
    <t>1OECEQ8I9</t>
  </si>
  <si>
    <t>1OECEQ8IA</t>
  </si>
  <si>
    <t>1OECEQ8IB</t>
  </si>
  <si>
    <t>12:40:55</t>
  </si>
  <si>
    <t>1OECEQ8IK</t>
  </si>
  <si>
    <t>12:43:24</t>
  </si>
  <si>
    <t>1OECEQ8JZ</t>
  </si>
  <si>
    <t>12:47:43</t>
  </si>
  <si>
    <t>1OECEQ8MO</t>
  </si>
  <si>
    <t>260001WR8</t>
  </si>
  <si>
    <t>1304433782706968</t>
  </si>
  <si>
    <t>1OECEQ8MY</t>
  </si>
  <si>
    <t>1OECEQ8N9</t>
  </si>
  <si>
    <t>12:49:44</t>
  </si>
  <si>
    <t>1OECEQ8NY</t>
  </si>
  <si>
    <t>1OECEQ8NZ</t>
  </si>
  <si>
    <t>1304433782707154</t>
  </si>
  <si>
    <t>1304433782707155</t>
  </si>
  <si>
    <t>12:55:30</t>
  </si>
  <si>
    <t>260001XSN</t>
  </si>
  <si>
    <t>260001XSO</t>
  </si>
  <si>
    <t>1OECEQ8SO</t>
  </si>
  <si>
    <t>260001XTR</t>
  </si>
  <si>
    <t>1OECEQ8SY</t>
  </si>
  <si>
    <t>12:56:16</t>
  </si>
  <si>
    <t>1304433782707411</t>
  </si>
  <si>
    <t>12:56:37</t>
  </si>
  <si>
    <t>260001Y2B</t>
  </si>
  <si>
    <t>260001Y2C</t>
  </si>
  <si>
    <t>1OECEQ8TM</t>
  </si>
  <si>
    <t>12:57:09</t>
  </si>
  <si>
    <t>1OECEQ8UC</t>
  </si>
  <si>
    <t>12:57:46</t>
  </si>
  <si>
    <t>1OECEQ8VC</t>
  </si>
  <si>
    <t>260001YHD</t>
  </si>
  <si>
    <t>12:59:32</t>
  </si>
  <si>
    <t>260001YN0</t>
  </si>
  <si>
    <t>12:59:33</t>
  </si>
  <si>
    <t>260001YN4</t>
  </si>
  <si>
    <t>1OECEQ8WC</t>
  </si>
  <si>
    <t>1OECEQ8WD</t>
  </si>
  <si>
    <t>13:00:26</t>
  </si>
  <si>
    <t>112558</t>
  </si>
  <si>
    <t>260001YUS</t>
  </si>
  <si>
    <t>1304433782707718</t>
  </si>
  <si>
    <t>1304433782707719</t>
  </si>
  <si>
    <t>1304433782707720</t>
  </si>
  <si>
    <t>13:00:27</t>
  </si>
  <si>
    <t>1OECEQ8WL</t>
  </si>
  <si>
    <t>13:00:32</t>
  </si>
  <si>
    <t>260001YVS</t>
  </si>
  <si>
    <t>260001YVT</t>
  </si>
  <si>
    <t>13:00:33</t>
  </si>
  <si>
    <t>260001YVY</t>
  </si>
  <si>
    <t>13:00:34</t>
  </si>
  <si>
    <t>260001YVZ</t>
  </si>
  <si>
    <t>260001YW0</t>
  </si>
  <si>
    <t>260001YW1</t>
  </si>
  <si>
    <t>260001YW2</t>
  </si>
  <si>
    <t>13:01:04</t>
  </si>
  <si>
    <t>260001YYX</t>
  </si>
  <si>
    <t>260001Z9L</t>
  </si>
  <si>
    <t>260001Z9M</t>
  </si>
  <si>
    <t>260001ZEO</t>
  </si>
  <si>
    <t>260001ZX1</t>
  </si>
  <si>
    <t>1OECEQ8ZQ</t>
  </si>
  <si>
    <t>1OECEQ8ZR</t>
  </si>
  <si>
    <t>260002024</t>
  </si>
  <si>
    <t>13:06:11</t>
  </si>
  <si>
    <t>260002029</t>
  </si>
  <si>
    <t>13:06:15</t>
  </si>
  <si>
    <t>1OECEQ8ZV</t>
  </si>
  <si>
    <t>13:10:10</t>
  </si>
  <si>
    <t>2600020V7</t>
  </si>
  <si>
    <t>2600020V8</t>
  </si>
  <si>
    <t>1304433782708387</t>
  </si>
  <si>
    <t>1304433782708388</t>
  </si>
  <si>
    <t>1OECEQ923</t>
  </si>
  <si>
    <t>1OECEQ924</t>
  </si>
  <si>
    <t>1OECEQ925</t>
  </si>
  <si>
    <t>13:11:02</t>
  </si>
  <si>
    <t>2600020ZQ</t>
  </si>
  <si>
    <t>26000213I</t>
  </si>
  <si>
    <t>26000213J</t>
  </si>
  <si>
    <t>26000213K</t>
  </si>
  <si>
    <t>1OECEQ931</t>
  </si>
  <si>
    <t>13:11:50</t>
  </si>
  <si>
    <t>1OECEQ93B</t>
  </si>
  <si>
    <t>1OECEQ93C</t>
  </si>
  <si>
    <t>13:12:06</t>
  </si>
  <si>
    <t>260002151</t>
  </si>
  <si>
    <t>260002158</t>
  </si>
  <si>
    <t>2600021BZ</t>
  </si>
  <si>
    <t>1OECEQ93Z</t>
  </si>
  <si>
    <t>1OECEQ953</t>
  </si>
  <si>
    <t>13:15:13</t>
  </si>
  <si>
    <t>1OECEQ956</t>
  </si>
  <si>
    <t>1OECEQ957</t>
  </si>
  <si>
    <t>1OECEQ958</t>
  </si>
  <si>
    <t>13:17:01</t>
  </si>
  <si>
    <t>26000226A</t>
  </si>
  <si>
    <t>13:17:48</t>
  </si>
  <si>
    <t>1OECEQ998</t>
  </si>
  <si>
    <t>13:17:49</t>
  </si>
  <si>
    <t>1OECEQ99X</t>
  </si>
  <si>
    <t>1OECEQ99Y</t>
  </si>
  <si>
    <t>1OECEQ99Z</t>
  </si>
  <si>
    <t>1OECEQ9A0</t>
  </si>
  <si>
    <t>13:17:50</t>
  </si>
  <si>
    <t>13:17:55</t>
  </si>
  <si>
    <t>2600022D0</t>
  </si>
  <si>
    <t>13:17:56</t>
  </si>
  <si>
    <t>2600022D4</t>
  </si>
  <si>
    <t>13:18:11</t>
  </si>
  <si>
    <t>1OECEQ9AI</t>
  </si>
  <si>
    <t>1OECEQ9AJ</t>
  </si>
  <si>
    <t>1OECEQ9AK</t>
  </si>
  <si>
    <t>1OECEQ9AL</t>
  </si>
  <si>
    <t>1OECEQ9AM</t>
  </si>
  <si>
    <t>13:18:15</t>
  </si>
  <si>
    <t>1OECEQ9AN</t>
  </si>
  <si>
    <t>1OECEQ9AO</t>
  </si>
  <si>
    <t>13:18:32</t>
  </si>
  <si>
    <t>2600022GK</t>
  </si>
  <si>
    <t>1OECEQ9BP</t>
  </si>
  <si>
    <t>1OECEQ9BQ</t>
  </si>
  <si>
    <t>1OECEQ9BR</t>
  </si>
  <si>
    <t>13:19:10</t>
  </si>
  <si>
    <t>1OECEQ9CC</t>
  </si>
  <si>
    <t>13:19:18</t>
  </si>
  <si>
    <t>2600022L1</t>
  </si>
  <si>
    <t>1304433782708868</t>
  </si>
  <si>
    <t>1304433782708869</t>
  </si>
  <si>
    <t>1OECEQ9CE</t>
  </si>
  <si>
    <t>13:19:41</t>
  </si>
  <si>
    <t>1OECEQ9CK</t>
  </si>
  <si>
    <t>13:19:51</t>
  </si>
  <si>
    <t>1OECEQ9D7</t>
  </si>
  <si>
    <t>13:20:59</t>
  </si>
  <si>
    <t>2600022XP</t>
  </si>
  <si>
    <t>1OECEQ9F3</t>
  </si>
  <si>
    <t>13:22:00</t>
  </si>
  <si>
    <t>260002324</t>
  </si>
  <si>
    <t>260002325</t>
  </si>
  <si>
    <t>1OECEQ9GT</t>
  </si>
  <si>
    <t>26000236L</t>
  </si>
  <si>
    <t>260002392</t>
  </si>
  <si>
    <t>260002393</t>
  </si>
  <si>
    <t>1OECEQ9H2</t>
  </si>
  <si>
    <t>1OECEQ9H3</t>
  </si>
  <si>
    <t>1OECEQ9IA</t>
  </si>
  <si>
    <t>2600023IQ</t>
  </si>
  <si>
    <t>2600023IR</t>
  </si>
  <si>
    <t>13:27:10</t>
  </si>
  <si>
    <t>2600023X5</t>
  </si>
  <si>
    <t>1OECEQ9K8</t>
  </si>
  <si>
    <t>13:27:13</t>
  </si>
  <si>
    <t>1304433782709338</t>
  </si>
  <si>
    <t>1304433782709339</t>
  </si>
  <si>
    <t>13:27:39</t>
  </si>
  <si>
    <t>1OECEQ9KZ</t>
  </si>
  <si>
    <t>13:27:40</t>
  </si>
  <si>
    <t>260002429</t>
  </si>
  <si>
    <t>26000242A</t>
  </si>
  <si>
    <t>26000242B</t>
  </si>
  <si>
    <t>13:27:42</t>
  </si>
  <si>
    <t>1OECEQ9L7</t>
  </si>
  <si>
    <t>1OECEQ9L8</t>
  </si>
  <si>
    <t>1OECEQ9L9</t>
  </si>
  <si>
    <t>13:29:18</t>
  </si>
  <si>
    <t>1OECEQ9MF</t>
  </si>
  <si>
    <t>13:33:24</t>
  </si>
  <si>
    <t>26000256P</t>
  </si>
  <si>
    <t>26000256V</t>
  </si>
  <si>
    <t>1OECEQ9O6</t>
  </si>
  <si>
    <t>1OECEQ9O7</t>
  </si>
  <si>
    <t>13:33:37</t>
  </si>
  <si>
    <t>1OECEQ9OJ</t>
  </si>
  <si>
    <t>2600025AO</t>
  </si>
  <si>
    <t>1OECEQ9Q9</t>
  </si>
  <si>
    <t>13:35:38</t>
  </si>
  <si>
    <t>1OECEQ9QB</t>
  </si>
  <si>
    <t>124902</t>
  </si>
  <si>
    <t>2600025Z1</t>
  </si>
  <si>
    <t>13:37:23</t>
  </si>
  <si>
    <t>1OECEQ9RW</t>
  </si>
  <si>
    <t>13:37:24</t>
  </si>
  <si>
    <t>125282</t>
  </si>
  <si>
    <t>26000264K</t>
  </si>
  <si>
    <t>1304433782709977</t>
  </si>
  <si>
    <t>1OECEQ9S1</t>
  </si>
  <si>
    <t>1OECEQ9S2</t>
  </si>
  <si>
    <t>1OECEQ9T8</t>
  </si>
  <si>
    <t>1OECEQ9TA</t>
  </si>
  <si>
    <t>13:39:39</t>
  </si>
  <si>
    <t>2600026GI</t>
  </si>
  <si>
    <t>2600026GJ</t>
  </si>
  <si>
    <t>2600026GK</t>
  </si>
  <si>
    <t>13:40:05</t>
  </si>
  <si>
    <t>1OECEQ9TG</t>
  </si>
  <si>
    <t>13:40:49</t>
  </si>
  <si>
    <t>2600026N2</t>
  </si>
  <si>
    <t>1OECEQ9VC</t>
  </si>
  <si>
    <t>13:44:11</t>
  </si>
  <si>
    <t>1OECEQ9VU</t>
  </si>
  <si>
    <t>1OECEQ9VV</t>
  </si>
  <si>
    <t>13:44:30</t>
  </si>
  <si>
    <t>1304433782710359</t>
  </si>
  <si>
    <t>13:45:13</t>
  </si>
  <si>
    <t>1OECEQ9WO</t>
  </si>
  <si>
    <t>13:48:06</t>
  </si>
  <si>
    <t>1304433782710546</t>
  </si>
  <si>
    <t>13:49:17</t>
  </si>
  <si>
    <t>1OECEQ9ZX</t>
  </si>
  <si>
    <t>1OECEQA33</t>
  </si>
  <si>
    <t>2600028GS</t>
  </si>
  <si>
    <t>13:51:24</t>
  </si>
  <si>
    <t>1304433782710685</t>
  </si>
  <si>
    <t>13:51:57</t>
  </si>
  <si>
    <t>1304433782710730</t>
  </si>
  <si>
    <t>2600028N6</t>
  </si>
  <si>
    <t>2600028N7</t>
  </si>
  <si>
    <t>1OECEQA3L</t>
  </si>
  <si>
    <t>26000293D</t>
  </si>
  <si>
    <t>1OECEQA5U</t>
  </si>
  <si>
    <t>13:56:38</t>
  </si>
  <si>
    <t>1OECEQA6L</t>
  </si>
  <si>
    <t>13:57:16</t>
  </si>
  <si>
    <t>1OECEQA70</t>
  </si>
  <si>
    <t>2600029FY</t>
  </si>
  <si>
    <t>2600029FZ</t>
  </si>
  <si>
    <t>1OECEQA7H</t>
  </si>
  <si>
    <t>1OECEQA7I</t>
  </si>
  <si>
    <t>2600029IK</t>
  </si>
  <si>
    <t>2600029IL</t>
  </si>
  <si>
    <t>2600029IM</t>
  </si>
  <si>
    <t>1304433782711033</t>
  </si>
  <si>
    <t>1304433782711034</t>
  </si>
  <si>
    <t>1OECEQA7S</t>
  </si>
  <si>
    <t>1OECEQA7T</t>
  </si>
  <si>
    <t>13:59:12</t>
  </si>
  <si>
    <t>1OECEQA8T</t>
  </si>
  <si>
    <t>1OECEQA8U</t>
  </si>
  <si>
    <t>13:59:13</t>
  </si>
  <si>
    <t>2600029P6</t>
  </si>
  <si>
    <t>14:00:23</t>
  </si>
  <si>
    <t>1OECEQA9V</t>
  </si>
  <si>
    <t>14:00:26</t>
  </si>
  <si>
    <t>260002A2Q</t>
  </si>
  <si>
    <t>14:00:38</t>
  </si>
  <si>
    <t>1OECEQAA9</t>
  </si>
  <si>
    <t>260002ACI</t>
  </si>
  <si>
    <t>260002ACJ</t>
  </si>
  <si>
    <t>14:01:48</t>
  </si>
  <si>
    <t>1OECEQABC</t>
  </si>
  <si>
    <t>14:03:44</t>
  </si>
  <si>
    <t>1OECEQAC3</t>
  </si>
  <si>
    <t>14:06:01</t>
  </si>
  <si>
    <t>1304433782711457</t>
  </si>
  <si>
    <t>1OECEQAD8</t>
  </si>
  <si>
    <t>14:08:14</t>
  </si>
  <si>
    <t>1OECEQAE7</t>
  </si>
  <si>
    <t>14:08:15</t>
  </si>
  <si>
    <t>1OECEQAE8</t>
  </si>
  <si>
    <t>1OECEQAE9</t>
  </si>
  <si>
    <t>1OECEQAEA</t>
  </si>
  <si>
    <t>1OECEQAEB</t>
  </si>
  <si>
    <t>1OECEQAEC</t>
  </si>
  <si>
    <t>14:08:28</t>
  </si>
  <si>
    <t>1OECEQAEE</t>
  </si>
  <si>
    <t>14:08:36</t>
  </si>
  <si>
    <t>1OECEQAEI</t>
  </si>
  <si>
    <t>1OECEQAET</t>
  </si>
  <si>
    <t>1OECEQAF0</t>
  </si>
  <si>
    <t>14:10:41</t>
  </si>
  <si>
    <t>260002C6I</t>
  </si>
  <si>
    <t>14:10:45</t>
  </si>
  <si>
    <t>138602</t>
  </si>
  <si>
    <t>14:10:46</t>
  </si>
  <si>
    <t>138603</t>
  </si>
  <si>
    <t>138605</t>
  </si>
  <si>
    <t>138606</t>
  </si>
  <si>
    <t>138607</t>
  </si>
  <si>
    <t>138609</t>
  </si>
  <si>
    <t>138620</t>
  </si>
  <si>
    <t>138621</t>
  </si>
  <si>
    <t>1OECEQAFL</t>
  </si>
  <si>
    <t>14:11:11</t>
  </si>
  <si>
    <t>260002C9B</t>
  </si>
  <si>
    <t>14:11:13</t>
  </si>
  <si>
    <t>260002C9G</t>
  </si>
  <si>
    <t>14:11:23</t>
  </si>
  <si>
    <t>1OECEQAFP</t>
  </si>
  <si>
    <t>260002CBZ</t>
  </si>
  <si>
    <t>260002CC0</t>
  </si>
  <si>
    <t>14:12:24</t>
  </si>
  <si>
    <t>1OECEQAFX</t>
  </si>
  <si>
    <t>1OECEQAFY</t>
  </si>
  <si>
    <t>1OECEQAFZ</t>
  </si>
  <si>
    <t>14:13:46</t>
  </si>
  <si>
    <t>1OECEQAGW</t>
  </si>
  <si>
    <t>14:14:08</t>
  </si>
  <si>
    <t>260002CXJ</t>
  </si>
  <si>
    <t>1OECEQAIM</t>
  </si>
  <si>
    <t>14:15:54</t>
  </si>
  <si>
    <t>260002DC1</t>
  </si>
  <si>
    <t>1OECEQAJM</t>
  </si>
  <si>
    <t>14:16:29</t>
  </si>
  <si>
    <t>260002DFP</t>
  </si>
  <si>
    <t>260002DFQ</t>
  </si>
  <si>
    <t>14:17:37</t>
  </si>
  <si>
    <t>1OECEQAK6</t>
  </si>
  <si>
    <t>260002DN6</t>
  </si>
  <si>
    <t>14:17:45</t>
  </si>
  <si>
    <t>260002DNM</t>
  </si>
  <si>
    <t>14:20:39</t>
  </si>
  <si>
    <t>1OECEQALW</t>
  </si>
  <si>
    <t>14:21:09</t>
  </si>
  <si>
    <t>260002EI7</t>
  </si>
  <si>
    <t>260002EI8</t>
  </si>
  <si>
    <t>1OECEQAMB</t>
  </si>
  <si>
    <t>1OECEQAMC</t>
  </si>
  <si>
    <t>14:23:01</t>
  </si>
  <si>
    <t>1OECEQAOE</t>
  </si>
  <si>
    <t>14:23:51</t>
  </si>
  <si>
    <t>260002F4W</t>
  </si>
  <si>
    <t>1304433782712653</t>
  </si>
  <si>
    <t>1304433782712654</t>
  </si>
  <si>
    <t>14:24:35</t>
  </si>
  <si>
    <t>1OECEQAPJ</t>
  </si>
  <si>
    <t>1304433782712916</t>
  </si>
  <si>
    <t>260002FWW</t>
  </si>
  <si>
    <t>1304433782712917</t>
  </si>
  <si>
    <t>1OECEQASB</t>
  </si>
  <si>
    <t>260002G80</t>
  </si>
  <si>
    <t>260002G81</t>
  </si>
  <si>
    <t>14:29:23</t>
  </si>
  <si>
    <t>1OECEQASS</t>
  </si>
  <si>
    <t>14:29:59</t>
  </si>
  <si>
    <t>260002GD1</t>
  </si>
  <si>
    <t>1304433782713058</t>
  </si>
  <si>
    <t>1304433782713059</t>
  </si>
  <si>
    <t>260002GHM</t>
  </si>
  <si>
    <t>1OECEQAUD</t>
  </si>
  <si>
    <t>14:31:14</t>
  </si>
  <si>
    <t>260002GQG</t>
  </si>
  <si>
    <t>1OECEQAUL</t>
  </si>
  <si>
    <t>14:31:33</t>
  </si>
  <si>
    <t>148205</t>
  </si>
  <si>
    <t>260002GTQ</t>
  </si>
  <si>
    <t>1OECEQAV4</t>
  </si>
  <si>
    <t>14:32:45</t>
  </si>
  <si>
    <t>1OECEQAWW</t>
  </si>
  <si>
    <t>1OECEQAXL</t>
  </si>
  <si>
    <t>260002HSD</t>
  </si>
  <si>
    <t>1OECEQAYH</t>
  </si>
  <si>
    <t>14:36:24</t>
  </si>
  <si>
    <t>260002HY6</t>
  </si>
  <si>
    <t>14:36:59</t>
  </si>
  <si>
    <t>1304433782713644</t>
  </si>
  <si>
    <t>1304433782713645</t>
  </si>
  <si>
    <t>1OECEQAZ8</t>
  </si>
  <si>
    <t>14:37:28</t>
  </si>
  <si>
    <t>260002I6F</t>
  </si>
  <si>
    <t>260002I6G</t>
  </si>
  <si>
    <t>1OECEQB1B</t>
  </si>
  <si>
    <t>14:41:30</t>
  </si>
  <si>
    <t>1OECEQB3Z</t>
  </si>
  <si>
    <t>14:42:54</t>
  </si>
  <si>
    <t>1OECEQB4V</t>
  </si>
  <si>
    <t>14:43:05</t>
  </si>
  <si>
    <t>260002JCO</t>
  </si>
  <si>
    <t>14:43:26</t>
  </si>
  <si>
    <t>1304433782714123</t>
  </si>
  <si>
    <t>1OECEQB5F</t>
  </si>
  <si>
    <t>1OECEQB5G</t>
  </si>
  <si>
    <t>260002JOJ</t>
  </si>
  <si>
    <t>14:45:39</t>
  </si>
  <si>
    <t>260002K60</t>
  </si>
  <si>
    <t>260002K61</t>
  </si>
  <si>
    <t>260002KAG</t>
  </si>
  <si>
    <t>1304433782714361</t>
  </si>
  <si>
    <t>1OECEQBBA</t>
  </si>
  <si>
    <t>14:47:12</t>
  </si>
  <si>
    <t>260002KIV</t>
  </si>
  <si>
    <t>156519</t>
  </si>
  <si>
    <t>156520</t>
  </si>
  <si>
    <t>1OECEQBEI</t>
  </si>
  <si>
    <t>260002LBH</t>
  </si>
  <si>
    <t>1304433782714694</t>
  </si>
  <si>
    <t>14:49:40</t>
  </si>
  <si>
    <t>1OECEQBEW</t>
  </si>
  <si>
    <t>14:50:49</t>
  </si>
  <si>
    <t>260002LNK</t>
  </si>
  <si>
    <t>1OECEQBG1</t>
  </si>
  <si>
    <t>1OECEQBIW</t>
  </si>
  <si>
    <t>1OECEQBIX</t>
  </si>
  <si>
    <t>1OECEQBIY</t>
  </si>
  <si>
    <t>1OECEQBJZ</t>
  </si>
  <si>
    <t>1OECEQBK0</t>
  </si>
  <si>
    <t>1OECEQBLB</t>
  </si>
  <si>
    <t>260002N58</t>
  </si>
  <si>
    <t>260002N5A</t>
  </si>
  <si>
    <t>1304433782715313</t>
  </si>
  <si>
    <t>1OECEQBLQ</t>
  </si>
  <si>
    <t>260002N85</t>
  </si>
  <si>
    <t>1304433782715368</t>
  </si>
  <si>
    <t>1OECEQBM1</t>
  </si>
  <si>
    <t>1OECEQBM2</t>
  </si>
  <si>
    <t>1OECEQBMB</t>
  </si>
  <si>
    <t>14:56:24</t>
  </si>
  <si>
    <t>1OECEQBN1</t>
  </si>
  <si>
    <t>14:57:01</t>
  </si>
  <si>
    <t>1OECEQBNI</t>
  </si>
  <si>
    <t>260002NUL</t>
  </si>
  <si>
    <t>260002NUM</t>
  </si>
  <si>
    <t>1OECEQBNV</t>
  </si>
  <si>
    <t>14:57:43</t>
  </si>
  <si>
    <t>1OECEQBO1</t>
  </si>
  <si>
    <t>1OECEQBO2</t>
  </si>
  <si>
    <t>14:57:45</t>
  </si>
  <si>
    <t>260002NYR</t>
  </si>
  <si>
    <t>260002NYT</t>
  </si>
  <si>
    <t>260002NYU</t>
  </si>
  <si>
    <t>1304433782715550</t>
  </si>
  <si>
    <t>14:58:32</t>
  </si>
  <si>
    <t>260002O94</t>
  </si>
  <si>
    <t>1OECEQBQ6</t>
  </si>
  <si>
    <t>15:02:19</t>
  </si>
  <si>
    <t>260002P2L</t>
  </si>
  <si>
    <t>1OECEQBTK</t>
  </si>
  <si>
    <t>15:02:45</t>
  </si>
  <si>
    <t>260002P6C</t>
  </si>
  <si>
    <t>260002P6D</t>
  </si>
  <si>
    <t>1OECEQBUB</t>
  </si>
  <si>
    <t>15:02:58</t>
  </si>
  <si>
    <t>1OECEQBV0</t>
  </si>
  <si>
    <t>15:03:06</t>
  </si>
  <si>
    <t>260002P9J</t>
  </si>
  <si>
    <t>260002P9L</t>
  </si>
  <si>
    <t>1OECEQBVG</t>
  </si>
  <si>
    <t>15:03:32</t>
  </si>
  <si>
    <t>260002PDZ</t>
  </si>
  <si>
    <t>260002PJV</t>
  </si>
  <si>
    <t>1304433782716057</t>
  </si>
  <si>
    <t>260002PZR</t>
  </si>
  <si>
    <t>260002PZS</t>
  </si>
  <si>
    <t>166584</t>
  </si>
  <si>
    <t>1OECEQBYK</t>
  </si>
  <si>
    <t>1OECEQBZK</t>
  </si>
  <si>
    <t>1OECEQBZL</t>
  </si>
  <si>
    <t>1OECEQC0V</t>
  </si>
  <si>
    <t>1OECEQC0W</t>
  </si>
  <si>
    <t>260002QWI</t>
  </si>
  <si>
    <t>1304433782716446</t>
  </si>
  <si>
    <t>1OECEQC15</t>
  </si>
  <si>
    <t>1OECEQC16</t>
  </si>
  <si>
    <t>15:09:23</t>
  </si>
  <si>
    <t>260002QWL</t>
  </si>
  <si>
    <t>260002QWM</t>
  </si>
  <si>
    <t>1OECEQC18</t>
  </si>
  <si>
    <t>260002R0V</t>
  </si>
  <si>
    <t>15:10:10</t>
  </si>
  <si>
    <t>1OECEQC2S</t>
  </si>
  <si>
    <t>15:11:59</t>
  </si>
  <si>
    <t>260002RGI</t>
  </si>
  <si>
    <t>1OECEQC8L</t>
  </si>
  <si>
    <t>15:14:15</t>
  </si>
  <si>
    <t>1OECEQCAI</t>
  </si>
  <si>
    <t>15:14:31</t>
  </si>
  <si>
    <t>1304433782716887</t>
  </si>
  <si>
    <t>260002S36</t>
  </si>
  <si>
    <t>1304433782716890</t>
  </si>
  <si>
    <t>1304433782716891</t>
  </si>
  <si>
    <t>15:14:48</t>
  </si>
  <si>
    <t>1OECEQCB1</t>
  </si>
  <si>
    <t>1OECEQCC5</t>
  </si>
  <si>
    <t>1OECEQCC6</t>
  </si>
  <si>
    <t>15:16:04</t>
  </si>
  <si>
    <t>260002SIX</t>
  </si>
  <si>
    <t>260002SJ0</t>
  </si>
  <si>
    <t>15:16:29</t>
  </si>
  <si>
    <t>1OECEQCD5</t>
  </si>
  <si>
    <t>15:17:33</t>
  </si>
  <si>
    <t>260002SXC</t>
  </si>
  <si>
    <t>260002SXD</t>
  </si>
  <si>
    <t>1OECEQCDW</t>
  </si>
  <si>
    <t>260002SZ1</t>
  </si>
  <si>
    <t>260002SZ2</t>
  </si>
  <si>
    <t>15:19:51</t>
  </si>
  <si>
    <t>260002TFZ</t>
  </si>
  <si>
    <t>15:20:38</t>
  </si>
  <si>
    <t>1OECEQCGK</t>
  </si>
  <si>
    <t>1OECEQCGL</t>
  </si>
  <si>
    <t>15:22:32</t>
  </si>
  <si>
    <t>1304433782717705</t>
  </si>
  <si>
    <t>15:22:59</t>
  </si>
  <si>
    <t>1304433782717722</t>
  </si>
  <si>
    <t>15:23:15</t>
  </si>
  <si>
    <t>1OECEQCHR</t>
  </si>
  <si>
    <t>1OECEQCIR</t>
  </si>
  <si>
    <t>15:25:22</t>
  </si>
  <si>
    <t>260002V29</t>
  </si>
  <si>
    <t>1OECEQCJP</t>
  </si>
  <si>
    <t>1OECEQCML</t>
  </si>
  <si>
    <t>260002VK3</t>
  </si>
  <si>
    <t>260002VK4</t>
  </si>
  <si>
    <t>1304433782718060</t>
  </si>
  <si>
    <t>1304433782718061</t>
  </si>
  <si>
    <t>1OECEQCMW</t>
  </si>
  <si>
    <t>15:26:46</t>
  </si>
  <si>
    <t>260002VLJ</t>
  </si>
  <si>
    <t>1OECEQCN4</t>
  </si>
  <si>
    <t>260002VRL</t>
  </si>
  <si>
    <t>260002VRM</t>
  </si>
  <si>
    <t>260002VRN</t>
  </si>
  <si>
    <t>1OECEQCO9</t>
  </si>
  <si>
    <t>15:28:10</t>
  </si>
  <si>
    <t>260002W7F</t>
  </si>
  <si>
    <t>1OECEQCOZ</t>
  </si>
  <si>
    <t>15:29:45</t>
  </si>
  <si>
    <t>1OECEQCPU</t>
  </si>
  <si>
    <t>1OECEQCPV</t>
  </si>
  <si>
    <t>1OECEQCPW</t>
  </si>
  <si>
    <t>15:29:57</t>
  </si>
  <si>
    <t>260002WYD</t>
  </si>
  <si>
    <t>260002WYE</t>
  </si>
  <si>
    <t>260002WYF</t>
  </si>
  <si>
    <t>260002WYG</t>
  </si>
  <si>
    <t>260002WYH</t>
  </si>
  <si>
    <t>1304433782718451</t>
  </si>
  <si>
    <t>1OECEQCQC</t>
  </si>
  <si>
    <t>1OECEQCQD</t>
  </si>
  <si>
    <t>1304433782718491</t>
  </si>
  <si>
    <t>1OECEQCQI</t>
  </si>
  <si>
    <t>1OECEQCQJ</t>
  </si>
  <si>
    <t>1OECEQCR9</t>
  </si>
  <si>
    <t>1OECEQCRE</t>
  </si>
  <si>
    <t>1OECEQCRO</t>
  </si>
  <si>
    <t>179651</t>
  </si>
  <si>
    <t>260002XH2</t>
  </si>
  <si>
    <t>1OECEQCRS</t>
  </si>
  <si>
    <t>15:30:08</t>
  </si>
  <si>
    <t>1OECEQCRX</t>
  </si>
  <si>
    <t>1OECEQCS4</t>
  </si>
  <si>
    <t>1OECEQCSF</t>
  </si>
  <si>
    <t>1OECEQCSK</t>
  </si>
  <si>
    <t>260002YFC</t>
  </si>
  <si>
    <t>1OECEQCTN</t>
  </si>
  <si>
    <t>1OECEQCTX</t>
  </si>
  <si>
    <t>1OECEQCTY</t>
  </si>
  <si>
    <t>1OECEQCTZ</t>
  </si>
  <si>
    <t>1OECEQCU0</t>
  </si>
  <si>
    <t>1OECEQCU1</t>
  </si>
  <si>
    <t>260002YPW</t>
  </si>
  <si>
    <t>1OECEQCUP</t>
  </si>
  <si>
    <t>1OECEQCVI</t>
  </si>
  <si>
    <t>260002Z77</t>
  </si>
  <si>
    <t>260002ZBR</t>
  </si>
  <si>
    <t>1OECEQCYI</t>
  </si>
  <si>
    <t>260002ZFB</t>
  </si>
  <si>
    <t>260002ZFC</t>
  </si>
  <si>
    <t>15:32:42</t>
  </si>
  <si>
    <t>260002ZXH</t>
  </si>
  <si>
    <t>260002ZXJ</t>
  </si>
  <si>
    <t>260002ZXL</t>
  </si>
  <si>
    <t>15:33:21</t>
  </si>
  <si>
    <t>2600030H4</t>
  </si>
  <si>
    <t>2600030QN</t>
  </si>
  <si>
    <t>1OECEQD3Y</t>
  </si>
  <si>
    <t>2600030SF</t>
  </si>
  <si>
    <t>1304433782720204</t>
  </si>
  <si>
    <t>1OECEQD45</t>
  </si>
  <si>
    <t>1OECEQD46</t>
  </si>
  <si>
    <t>1OECEQD47</t>
  </si>
  <si>
    <t>1OECEQD48</t>
  </si>
  <si>
    <t>1OECEQD4P</t>
  </si>
  <si>
    <t>2600030WS</t>
  </si>
  <si>
    <t>1OECEQD5O</t>
  </si>
  <si>
    <t>15:34:18</t>
  </si>
  <si>
    <t>1OECEQD7N</t>
  </si>
  <si>
    <t>1OECEQD81</t>
  </si>
  <si>
    <t>1OECEQD82</t>
  </si>
  <si>
    <t>185493</t>
  </si>
  <si>
    <t>1OECEQDME</t>
  </si>
  <si>
    <t>1OECEQDNK</t>
  </si>
  <si>
    <t>1OECEQDNL</t>
  </si>
  <si>
    <t>15:35:57</t>
  </si>
  <si>
    <t>1OECEQDNS</t>
  </si>
  <si>
    <t>1OECEQDNT</t>
  </si>
  <si>
    <t>1OECEQDNU</t>
  </si>
  <si>
    <t>1OECEQDNV</t>
  </si>
  <si>
    <t>1OECEQDNW</t>
  </si>
  <si>
    <t>1OECEQDNX</t>
  </si>
  <si>
    <t>1OECEQDOF</t>
  </si>
  <si>
    <t>26000329O</t>
  </si>
  <si>
    <t>1304433782720843</t>
  </si>
  <si>
    <t>1OECEQDOK</t>
  </si>
  <si>
    <t>1OECEQDOU</t>
  </si>
  <si>
    <t>1OECEQDOV</t>
  </si>
  <si>
    <t>1OECEQDOW</t>
  </si>
  <si>
    <t>1OECEQDOX</t>
  </si>
  <si>
    <t>1OECEQDOY</t>
  </si>
  <si>
    <t>1OECEQDP0</t>
  </si>
  <si>
    <t>1OECEQDP1</t>
  </si>
  <si>
    <t>1OECEQDP2</t>
  </si>
  <si>
    <t>1OECEQDP3</t>
  </si>
  <si>
    <t>1OECEQDP4</t>
  </si>
  <si>
    <t>1OECEQDP5</t>
  </si>
  <si>
    <t>1OECEQDP6</t>
  </si>
  <si>
    <t>1OECEQDP7</t>
  </si>
  <si>
    <t>15:36:16</t>
  </si>
  <si>
    <t>1OECEQDPB</t>
  </si>
  <si>
    <t>1OECEQDPC</t>
  </si>
  <si>
    <t>1OECEQDPD</t>
  </si>
  <si>
    <t>1OECEQDPE</t>
  </si>
  <si>
    <t>1OECEQDPF</t>
  </si>
  <si>
    <t>1OECEQDPG</t>
  </si>
  <si>
    <t>1OECEQDPH</t>
  </si>
  <si>
    <t>1OECEQDPI</t>
  </si>
  <si>
    <t>1OECEQDPJ</t>
  </si>
  <si>
    <t>1OECEQDPK</t>
  </si>
  <si>
    <t>15:36:17</t>
  </si>
  <si>
    <t>1OECEQDPL</t>
  </si>
  <si>
    <t>1OECEQDPM</t>
  </si>
  <si>
    <t>1OECEQDPN</t>
  </si>
  <si>
    <t>1OECEQDPO</t>
  </si>
  <si>
    <t>15:36:18</t>
  </si>
  <si>
    <t>1OECEQDPU</t>
  </si>
  <si>
    <t>1OECEQDPV</t>
  </si>
  <si>
    <t>1OECEQDQ1</t>
  </si>
  <si>
    <t>1OECEQDQ2</t>
  </si>
  <si>
    <t>1OECEQDQ4</t>
  </si>
  <si>
    <t>1OECEQDQ5</t>
  </si>
  <si>
    <t>15:36:22</t>
  </si>
  <si>
    <t>1OECEQDQA</t>
  </si>
  <si>
    <t>1OECEQDQB</t>
  </si>
  <si>
    <t>1OECEQDQC</t>
  </si>
  <si>
    <t>1OECEQDQD</t>
  </si>
  <si>
    <t>1OECEQDQE</t>
  </si>
  <si>
    <t>1OECEQDQF</t>
  </si>
  <si>
    <t>15:36:27</t>
  </si>
  <si>
    <t>1OECEQDQG</t>
  </si>
  <si>
    <t>15:36:28</t>
  </si>
  <si>
    <t>1OECEQDQI</t>
  </si>
  <si>
    <t>15:36:33</t>
  </si>
  <si>
    <t>1OECEQDQO</t>
  </si>
  <si>
    <t>1OECEQDQP</t>
  </si>
  <si>
    <t>1OECEQDQS</t>
  </si>
  <si>
    <t>15:36:45</t>
  </si>
  <si>
    <t>1OECEQDQT</t>
  </si>
  <si>
    <t>1OECEQDQU</t>
  </si>
  <si>
    <t>1OECEQDQV</t>
  </si>
  <si>
    <t>15:36:46</t>
  </si>
  <si>
    <t>1OECEQDQW</t>
  </si>
  <si>
    <t>1OECEQDQZ</t>
  </si>
  <si>
    <t>15:36:48</t>
  </si>
  <si>
    <t>1OECEQDR0</t>
  </si>
  <si>
    <t>1OECEQDR1</t>
  </si>
  <si>
    <t>1OECEQDR2</t>
  </si>
  <si>
    <t>1OECEQDR3</t>
  </si>
  <si>
    <t>2600032P5</t>
  </si>
  <si>
    <t>1OECEQDR6</t>
  </si>
  <si>
    <t>1OECEQDRB</t>
  </si>
  <si>
    <t>1OECEQDRC</t>
  </si>
  <si>
    <t>15:37:03</t>
  </si>
  <si>
    <t>1OECEQDRG</t>
  </si>
  <si>
    <t>1OECEQDRH</t>
  </si>
  <si>
    <t>15:37:08</t>
  </si>
  <si>
    <t>1OECEQDRN</t>
  </si>
  <si>
    <t>15:37:09</t>
  </si>
  <si>
    <t>1OECEQDRO</t>
  </si>
  <si>
    <t>1OECEQDRP</t>
  </si>
  <si>
    <t>15:37:10</t>
  </si>
  <si>
    <t>1OECEQDRQ</t>
  </si>
  <si>
    <t>1OECEQDRR</t>
  </si>
  <si>
    <t>1OECEQDRT</t>
  </si>
  <si>
    <t>1OECEQDRU</t>
  </si>
  <si>
    <t>15:37:17</t>
  </si>
  <si>
    <t>1OECEQDSG</t>
  </si>
  <si>
    <t>1OECEQDSH</t>
  </si>
  <si>
    <t>1OECEQDSI</t>
  </si>
  <si>
    <t>1OECEQDSJ</t>
  </si>
  <si>
    <t>15:37:21</t>
  </si>
  <si>
    <t>2600032ZU</t>
  </si>
  <si>
    <t>1304433782721083</t>
  </si>
  <si>
    <t>1OECEQDSK</t>
  </si>
  <si>
    <t>1OECEQDSL</t>
  </si>
  <si>
    <t>1OECEQDSP</t>
  </si>
  <si>
    <t>1OECEQDSX</t>
  </si>
  <si>
    <t>15:37:25</t>
  </si>
  <si>
    <t>1OECEQDSZ</t>
  </si>
  <si>
    <t>1OECEQDT0</t>
  </si>
  <si>
    <t>15:37:49</t>
  </si>
  <si>
    <t>1OECEQDU8</t>
  </si>
  <si>
    <t>187925</t>
  </si>
  <si>
    <t>26000339X</t>
  </si>
  <si>
    <t>1304433782721211</t>
  </si>
  <si>
    <t>1OECEQDU9</t>
  </si>
  <si>
    <t>1OECEQDUL</t>
  </si>
  <si>
    <t>1OECEQDUO</t>
  </si>
  <si>
    <t>1OECEQDUP</t>
  </si>
  <si>
    <t>1OECEQDUQ</t>
  </si>
  <si>
    <t>1OECEQDUR</t>
  </si>
  <si>
    <t>1OECEQDUS</t>
  </si>
  <si>
    <t>1OECEQDUY</t>
  </si>
  <si>
    <t>1OECEQDUZ</t>
  </si>
  <si>
    <t>15:37:57</t>
  </si>
  <si>
    <t>2600033AC</t>
  </si>
  <si>
    <t>1304433782721220</t>
  </si>
  <si>
    <t>1OECEQDVJ</t>
  </si>
  <si>
    <t>1OECEQDWF</t>
  </si>
  <si>
    <t>1OECEQDY6</t>
  </si>
  <si>
    <t>1OECEQDY7</t>
  </si>
  <si>
    <t>1OECEQDY8</t>
  </si>
  <si>
    <t>1OECEQDY9</t>
  </si>
  <si>
    <t>1OECEQDYA</t>
  </si>
  <si>
    <t>1OECEQDYB</t>
  </si>
  <si>
    <t>1OECEQDYC</t>
  </si>
  <si>
    <t>1OECEQDYD</t>
  </si>
  <si>
    <t>1OECEQDYE</t>
  </si>
  <si>
    <t>1OECEQDYF</t>
  </si>
  <si>
    <t>15:39:15</t>
  </si>
  <si>
    <t>1OECEQDYG</t>
  </si>
  <si>
    <t>1OECEQDYZ</t>
  </si>
  <si>
    <t>15:39:53</t>
  </si>
  <si>
    <t>1OECEQDZ0</t>
  </si>
  <si>
    <t>2600034CQ</t>
  </si>
  <si>
    <t>2600034CR</t>
  </si>
  <si>
    <t>2600034CS</t>
  </si>
  <si>
    <t>15:40:34</t>
  </si>
  <si>
    <t>1OECEQE0D</t>
  </si>
  <si>
    <t>1OECEQE0E</t>
  </si>
  <si>
    <t>1OECEQE0Y</t>
  </si>
  <si>
    <t>2600034YO</t>
  </si>
  <si>
    <t>260003565</t>
  </si>
  <si>
    <t>260003566</t>
  </si>
  <si>
    <t>15:41:53</t>
  </si>
  <si>
    <t>1304433782721912</t>
  </si>
  <si>
    <t>15:42:10</t>
  </si>
  <si>
    <t>1304433782721957</t>
  </si>
  <si>
    <t>1OECEQE4G</t>
  </si>
  <si>
    <t>1OECEQE4H</t>
  </si>
  <si>
    <t>1OECEQE4I</t>
  </si>
  <si>
    <t>1OECEQE4J</t>
  </si>
  <si>
    <t>2600035R4</t>
  </si>
  <si>
    <t>1OECEQE5O</t>
  </si>
  <si>
    <t>1OECEQE5P</t>
  </si>
  <si>
    <t>1OECEQE7K</t>
  </si>
  <si>
    <t>1OECEQE7M</t>
  </si>
  <si>
    <t>1OECEQE7N</t>
  </si>
  <si>
    <t>15:42:56</t>
  </si>
  <si>
    <t>1OECEQE7O</t>
  </si>
  <si>
    <t>1OECEQE7P</t>
  </si>
  <si>
    <t>1OECEQE7Q</t>
  </si>
  <si>
    <t>1OECEQE7S</t>
  </si>
  <si>
    <t>1OECEQE7T</t>
  </si>
  <si>
    <t>192398</t>
  </si>
  <si>
    <t>192399</t>
  </si>
  <si>
    <t>26000367Y</t>
  </si>
  <si>
    <t>1OECEQE8H</t>
  </si>
  <si>
    <t>1OECEQE8L</t>
  </si>
  <si>
    <t>15:43:37</t>
  </si>
  <si>
    <t>1OECEQE8S</t>
  </si>
  <si>
    <t>15:43:50</t>
  </si>
  <si>
    <t>2600036E8</t>
  </si>
  <si>
    <t>1304433782722364</t>
  </si>
  <si>
    <t>1OECEQE99</t>
  </si>
  <si>
    <t>1OECEQE9A</t>
  </si>
  <si>
    <t>1304433782722371</t>
  </si>
  <si>
    <t>2600036YF</t>
  </si>
  <si>
    <t>260003713</t>
  </si>
  <si>
    <t>1OECEQEBD</t>
  </si>
  <si>
    <t>1OECEQED6</t>
  </si>
  <si>
    <t>2600037W7</t>
  </si>
  <si>
    <t>1OECEQEEG</t>
  </si>
  <si>
    <t>1OECEQEEH</t>
  </si>
  <si>
    <t>1OECEQEEI</t>
  </si>
  <si>
    <t>1OECEQEET</t>
  </si>
  <si>
    <t>1OECEQEEU</t>
  </si>
  <si>
    <t>1OECEQEEV</t>
  </si>
  <si>
    <t>1OECEQEEW</t>
  </si>
  <si>
    <t>1OECEQEEX</t>
  </si>
  <si>
    <t>1OECEQEF0</t>
  </si>
  <si>
    <t>1OECEQEF4</t>
  </si>
  <si>
    <t>1OECEQEF5</t>
  </si>
  <si>
    <t>15:46:15</t>
  </si>
  <si>
    <t>1OECEQEGB</t>
  </si>
  <si>
    <t>1OECEQEGC</t>
  </si>
  <si>
    <t>15:46:18</t>
  </si>
  <si>
    <t>1OECEQEGL</t>
  </si>
  <si>
    <t>1OECEQEGY</t>
  </si>
  <si>
    <t>1OECEQEGZ</t>
  </si>
  <si>
    <t>1OECEQEH0</t>
  </si>
  <si>
    <t>15:46:32</t>
  </si>
  <si>
    <t>1OECEQEH1</t>
  </si>
  <si>
    <t>1OECEQEH2</t>
  </si>
  <si>
    <t>1OECEQEH5</t>
  </si>
  <si>
    <t>1OECEQEIM</t>
  </si>
  <si>
    <t>1OECEQEIN</t>
  </si>
  <si>
    <t>1OECEQEJC</t>
  </si>
  <si>
    <t>1OECEQEJD</t>
  </si>
  <si>
    <t>1OECEQEJE</t>
  </si>
  <si>
    <t>1OECEQEJF</t>
  </si>
  <si>
    <t>1OECEQEJG</t>
  </si>
  <si>
    <t>1OECEQEJH</t>
  </si>
  <si>
    <t>1OECEQEJI</t>
  </si>
  <si>
    <t>15:47:51</t>
  </si>
  <si>
    <t>1OECEQEJK</t>
  </si>
  <si>
    <t>1OECEQEJV</t>
  </si>
  <si>
    <t>1OECEQEJW</t>
  </si>
  <si>
    <t>26000398B</t>
  </si>
  <si>
    <t>1OECEQELD</t>
  </si>
  <si>
    <t>197120</t>
  </si>
  <si>
    <t>1OECEQELN</t>
  </si>
  <si>
    <t>1OECEQELO</t>
  </si>
  <si>
    <t>1OECEQELP</t>
  </si>
  <si>
    <t>1OECEQELQ</t>
  </si>
  <si>
    <t>1OECEQEM1</t>
  </si>
  <si>
    <t>1OECEQEM2</t>
  </si>
  <si>
    <t>1OECEQEOA</t>
  </si>
  <si>
    <t>1OECEQEOB</t>
  </si>
  <si>
    <t>1304433782723713</t>
  </si>
  <si>
    <t>260003A17</t>
  </si>
  <si>
    <t>198496</t>
  </si>
  <si>
    <t>260003A6X</t>
  </si>
  <si>
    <t>1OECEQEPP</t>
  </si>
  <si>
    <t>15:50:28</t>
  </si>
  <si>
    <t>260003A6Y</t>
  </si>
  <si>
    <t>260003A6Z</t>
  </si>
  <si>
    <t>260003A75</t>
  </si>
  <si>
    <t>1OECEQEPU</t>
  </si>
  <si>
    <t>260003A76</t>
  </si>
  <si>
    <t>260003A7H</t>
  </si>
  <si>
    <t>1OECEQEPY</t>
  </si>
  <si>
    <t>1OECEQEQ1</t>
  </si>
  <si>
    <t>1OECEQEQ2</t>
  </si>
  <si>
    <t>1OECEQEQ3</t>
  </si>
  <si>
    <t>1OECEQEQ4</t>
  </si>
  <si>
    <t>1OECEQEQ5</t>
  </si>
  <si>
    <t>1OECEQEQ6</t>
  </si>
  <si>
    <t>1OECEQEQ7</t>
  </si>
  <si>
    <t>15:50:36</t>
  </si>
  <si>
    <t>1OECEQEQ8</t>
  </si>
  <si>
    <t>1OECEQEQF</t>
  </si>
  <si>
    <t>1OECEQEQL</t>
  </si>
  <si>
    <t>1OECEQEQP</t>
  </si>
  <si>
    <t>1OECEQEQQ</t>
  </si>
  <si>
    <t>1304433782723966</t>
  </si>
  <si>
    <t>1OECEQEQR</t>
  </si>
  <si>
    <t>260003ALI</t>
  </si>
  <si>
    <t>260003ALJ</t>
  </si>
  <si>
    <t>1304433782724027</t>
  </si>
  <si>
    <t>260003APH</t>
  </si>
  <si>
    <t>1OECEQERW</t>
  </si>
  <si>
    <t>15:51:39</t>
  </si>
  <si>
    <t>1OECEQERX</t>
  </si>
  <si>
    <t>1304433782724192</t>
  </si>
  <si>
    <t>1304433782724242</t>
  </si>
  <si>
    <t>1OECEQET6</t>
  </si>
  <si>
    <t>15:53:05</t>
  </si>
  <si>
    <t>1OECEQEU4</t>
  </si>
  <si>
    <t>1OECEQEU5</t>
  </si>
  <si>
    <t>1OECEQEU6</t>
  </si>
  <si>
    <t>15:53:23</t>
  </si>
  <si>
    <t>260003BGW</t>
  </si>
  <si>
    <t>15:53:43</t>
  </si>
  <si>
    <t>260003BNY</t>
  </si>
  <si>
    <t>1OECEQEUO</t>
  </si>
  <si>
    <t>260003BOA</t>
  </si>
  <si>
    <t>260003BOB</t>
  </si>
  <si>
    <t>260003BOC</t>
  </si>
  <si>
    <t>15:53:49</t>
  </si>
  <si>
    <t>1304433782724495</t>
  </si>
  <si>
    <t>1304433782724506</t>
  </si>
  <si>
    <t>1OECEQEV2</t>
  </si>
  <si>
    <t>1OECEQEW1</t>
  </si>
  <si>
    <t>15:54:09</t>
  </si>
  <si>
    <t>260003BZJ</t>
  </si>
  <si>
    <t>260003BZK</t>
  </si>
  <si>
    <t>15:54:17</t>
  </si>
  <si>
    <t>260003C0Y</t>
  </si>
  <si>
    <t>260003C1V</t>
  </si>
  <si>
    <t>260003C4L</t>
  </si>
  <si>
    <t>1OECEQEX6</t>
  </si>
  <si>
    <t>1OECEQEX7</t>
  </si>
  <si>
    <t>15:55:12</t>
  </si>
  <si>
    <t>1OECEQEXR</t>
  </si>
  <si>
    <t>202790</t>
  </si>
  <si>
    <t>1OECEQEXW</t>
  </si>
  <si>
    <t>1OECEQEYA</t>
  </si>
  <si>
    <t>1OECEQEYQ</t>
  </si>
  <si>
    <t>1OECEQEYR</t>
  </si>
  <si>
    <t>1OECEQEZD</t>
  </si>
  <si>
    <t>1OECEQEZS</t>
  </si>
  <si>
    <t>260003D78</t>
  </si>
  <si>
    <t>260003D79</t>
  </si>
  <si>
    <t>260003D7N</t>
  </si>
  <si>
    <t>260003D8I</t>
  </si>
  <si>
    <t>15:56:56</t>
  </si>
  <si>
    <t>260003DIF</t>
  </si>
  <si>
    <t>1OECEQF0S</t>
  </si>
  <si>
    <t>1OECEQF0T</t>
  </si>
  <si>
    <t>1OECEQF3B</t>
  </si>
  <si>
    <t>1OECEQF3C</t>
  </si>
  <si>
    <t>1OECEQF3D</t>
  </si>
  <si>
    <t>1OECEQF3E</t>
  </si>
  <si>
    <t>1OECEQF4F</t>
  </si>
  <si>
    <t>1OECEQF4G</t>
  </si>
  <si>
    <t>1OECEQF4H</t>
  </si>
  <si>
    <t>260003EQU</t>
  </si>
  <si>
    <t>1OECEQF5E</t>
  </si>
  <si>
    <t>1OECEQF5F</t>
  </si>
  <si>
    <t>1OECEQF5G</t>
  </si>
  <si>
    <t>260003F1Z</t>
  </si>
  <si>
    <t>260003FBK</t>
  </si>
  <si>
    <t>1OECEQF6P</t>
  </si>
  <si>
    <t>1OECEQF7E</t>
  </si>
  <si>
    <t>260003FPE</t>
  </si>
  <si>
    <t>260003FPF</t>
  </si>
  <si>
    <t>16:01:05</t>
  </si>
  <si>
    <t>1OECEQF7L</t>
  </si>
  <si>
    <t>210415</t>
  </si>
  <si>
    <t>260003FWR</t>
  </si>
  <si>
    <t>1304433782726441</t>
  </si>
  <si>
    <t>1304433782726442</t>
  </si>
  <si>
    <t>1OECEQF7V</t>
  </si>
  <si>
    <t>1OECEQF82</t>
  </si>
  <si>
    <t>16:01:26</t>
  </si>
  <si>
    <t>260003FXZ</t>
  </si>
  <si>
    <t>1OECEQF9C</t>
  </si>
  <si>
    <t>1OECEQFA9</t>
  </si>
  <si>
    <t>211918</t>
  </si>
  <si>
    <t>260003GQB</t>
  </si>
  <si>
    <t>16:03:32</t>
  </si>
  <si>
    <t>260003GYY</t>
  </si>
  <si>
    <t>1OECEQFC4</t>
  </si>
  <si>
    <t>1OECEQFCI</t>
  </si>
  <si>
    <t>260003HSJ</t>
  </si>
  <si>
    <t>1OECEQFDF</t>
  </si>
  <si>
    <t>1OECEQFDG</t>
  </si>
  <si>
    <t>16:05:13</t>
  </si>
  <si>
    <t>1OECEQFDJ</t>
  </si>
  <si>
    <t>260003I8S</t>
  </si>
  <si>
    <t>1OECEQFFU</t>
  </si>
  <si>
    <t>1OECEQFFV</t>
  </si>
  <si>
    <t>1OECEQFFW</t>
  </si>
  <si>
    <t>1OECEQFFX</t>
  </si>
  <si>
    <t>1OECEQFFY</t>
  </si>
  <si>
    <t>16:07:10</t>
  </si>
  <si>
    <t>260003IW5</t>
  </si>
  <si>
    <t>1304433782727642</t>
  </si>
  <si>
    <t>1OECEQFGQ</t>
  </si>
  <si>
    <t>1OECEQFGS</t>
  </si>
  <si>
    <t>1OECEQFIG</t>
  </si>
  <si>
    <t>1OECEQFIH</t>
  </si>
  <si>
    <t>16:08:09</t>
  </si>
  <si>
    <t>1OECEQFIZ</t>
  </si>
  <si>
    <t>260003JCO</t>
  </si>
  <si>
    <t>260003JCP</t>
  </si>
  <si>
    <t>260003JCQ</t>
  </si>
  <si>
    <t>1OECEQFJE</t>
  </si>
  <si>
    <t>1OECEQFJF</t>
  </si>
  <si>
    <t>1OECEQFJG</t>
  </si>
  <si>
    <t>1OECEQFKF</t>
  </si>
  <si>
    <t>1OECEQFKG</t>
  </si>
  <si>
    <t>1OECEQFKH</t>
  </si>
  <si>
    <t>260003K9D</t>
  </si>
  <si>
    <t>260003KFX</t>
  </si>
  <si>
    <t>1304433782728210</t>
  </si>
  <si>
    <t>1OECEQFL8</t>
  </si>
  <si>
    <t>260003KKI</t>
  </si>
  <si>
    <t>1OECEQFLQ</t>
  </si>
  <si>
    <t>16:11:21</t>
  </si>
  <si>
    <t>260003KU7</t>
  </si>
  <si>
    <t>1304433782728346</t>
  </si>
  <si>
    <t>1304433782728348</t>
  </si>
  <si>
    <t>1OECEQFM9</t>
  </si>
  <si>
    <t>260003KV4</t>
  </si>
  <si>
    <t>260003L0J</t>
  </si>
  <si>
    <t>1OECEQFNM</t>
  </si>
  <si>
    <t>16:12:45</t>
  </si>
  <si>
    <t>1OECEQFOO</t>
  </si>
  <si>
    <t>1OECEQFOU</t>
  </si>
  <si>
    <t>1OECEQFOW</t>
  </si>
  <si>
    <t>1OECEQFOX</t>
  </si>
  <si>
    <t>1OECEQFOY</t>
  </si>
  <si>
    <t>16:13:04</t>
  </si>
  <si>
    <t>1OECEQFPZ</t>
  </si>
  <si>
    <t>260003M7R</t>
  </si>
  <si>
    <t>260003M7S</t>
  </si>
  <si>
    <t>260003M7T</t>
  </si>
  <si>
    <t>260003M7U</t>
  </si>
  <si>
    <t>1OECEQFSI</t>
  </si>
  <si>
    <t>16:14:26</t>
  </si>
  <si>
    <t>1OECEQFSJ</t>
  </si>
  <si>
    <t>1OECEQFSK</t>
  </si>
  <si>
    <t>1OECEQFSL</t>
  </si>
  <si>
    <t>1OECEQFSM</t>
  </si>
  <si>
    <t>1OECEQFSN</t>
  </si>
  <si>
    <t>1OECEQFSO</t>
  </si>
  <si>
    <t>260003MVG</t>
  </si>
  <si>
    <t>16:15:40</t>
  </si>
  <si>
    <t>1OECEQFTY</t>
  </si>
  <si>
    <t>1OECEQFTZ</t>
  </si>
  <si>
    <t>1OECEQFUA</t>
  </si>
  <si>
    <t>1OECEQFUG</t>
  </si>
  <si>
    <t>16:16:04</t>
  </si>
  <si>
    <t>260003N7C</t>
  </si>
  <si>
    <t>260003N7D</t>
  </si>
  <si>
    <t>1OECEQFUT</t>
  </si>
  <si>
    <t>1OECEQFUU</t>
  </si>
  <si>
    <t>1OECEQFUV</t>
  </si>
  <si>
    <t>16:16:17</t>
  </si>
  <si>
    <t>222714</t>
  </si>
  <si>
    <t>260003NT9</t>
  </si>
  <si>
    <t>260003O0U</t>
  </si>
  <si>
    <t>260003O0V</t>
  </si>
  <si>
    <t>260003O0X</t>
  </si>
  <si>
    <t>260003O0Z</t>
  </si>
  <si>
    <t>1OECEQFX9</t>
  </si>
  <si>
    <t>1OECEQFXA</t>
  </si>
  <si>
    <t>1OECEQFXB</t>
  </si>
  <si>
    <t>1OECEQFXQ</t>
  </si>
  <si>
    <t>1OECEQFXR</t>
  </si>
  <si>
    <t>1OECEQFXS</t>
  </si>
  <si>
    <t>224279</t>
  </si>
  <si>
    <t>1OECEQFXW</t>
  </si>
  <si>
    <t>16:18:23</t>
  </si>
  <si>
    <t>260003O7M</t>
  </si>
  <si>
    <t>260003O7N</t>
  </si>
  <si>
    <t>1OECEQFYO</t>
  </si>
  <si>
    <t>1OECEQFYP</t>
  </si>
  <si>
    <t>260003OKS</t>
  </si>
  <si>
    <t>1OECEQG00</t>
  </si>
  <si>
    <t>16:21:26</t>
  </si>
  <si>
    <t>226777</t>
  </si>
  <si>
    <t>226782</t>
  </si>
  <si>
    <t>226783</t>
  </si>
  <si>
    <t>260003PDO</t>
  </si>
  <si>
    <t>260003PDQ</t>
  </si>
  <si>
    <t>260003PE8</t>
  </si>
  <si>
    <t>260003PEG</t>
  </si>
  <si>
    <t>260003PEL</t>
  </si>
  <si>
    <t>1304433782730087</t>
  </si>
  <si>
    <t>1304433782730088</t>
  </si>
  <si>
    <t>1304433782730096</t>
  </si>
  <si>
    <t>1304433782730098</t>
  </si>
  <si>
    <t>1OECEQG4L</t>
  </si>
  <si>
    <t>1OECEQG4R</t>
  </si>
  <si>
    <t>1OECEQG4S</t>
  </si>
  <si>
    <t>1OECEQG56</t>
  </si>
  <si>
    <t>1OECEQG57</t>
  </si>
  <si>
    <t>1OECEQG5B</t>
  </si>
  <si>
    <t>1OECEQG5I</t>
  </si>
  <si>
    <t>1OECEQG5Q</t>
  </si>
  <si>
    <t>1OECEQG5V</t>
  </si>
  <si>
    <t>1OECEQG5W</t>
  </si>
  <si>
    <t>1OECEQG6H</t>
  </si>
  <si>
    <t>1OECEQG6I</t>
  </si>
  <si>
    <t>1OECEQG6J</t>
  </si>
  <si>
    <t>226829</t>
  </si>
  <si>
    <t>1304433782730102</t>
  </si>
  <si>
    <t>1OECEQG70</t>
  </si>
  <si>
    <t>1OECEQG76</t>
  </si>
  <si>
    <t>1OECEQG77</t>
  </si>
  <si>
    <t>16:21:32</t>
  </si>
  <si>
    <t>260003PGR</t>
  </si>
  <si>
    <t>260003PI3</t>
  </si>
  <si>
    <t>1OECEQG79</t>
  </si>
  <si>
    <t>1OECEQG7B</t>
  </si>
  <si>
    <t>1OECEQG7E</t>
  </si>
  <si>
    <t>260003PKX</t>
  </si>
  <si>
    <t>227259</t>
  </si>
  <si>
    <t>1OECEQG95</t>
  </si>
  <si>
    <t>1OECEQG96</t>
  </si>
  <si>
    <t>1OECEQG98</t>
  </si>
  <si>
    <t>1OECEQG99</t>
  </si>
  <si>
    <t>1OECEQG9B</t>
  </si>
  <si>
    <t>1OECEQG9C</t>
  </si>
  <si>
    <t>1OECEQG9D</t>
  </si>
  <si>
    <t>1OECEQG9E</t>
  </si>
  <si>
    <t>1OECEQG9J</t>
  </si>
  <si>
    <t>1OECEQG9K</t>
  </si>
  <si>
    <t>1OECEQGA3</t>
  </si>
  <si>
    <t>16:23:55</t>
  </si>
  <si>
    <t>1OECEQGAH</t>
  </si>
  <si>
    <t>1OECEQGAI</t>
  </si>
  <si>
    <t>16:24:20</t>
  </si>
  <si>
    <t>260003QJR</t>
  </si>
  <si>
    <t>1OECEQGAX</t>
  </si>
  <si>
    <t>1OECEQGB6</t>
  </si>
  <si>
    <t>1OECEQGB7</t>
  </si>
  <si>
    <t>16:25:31</t>
  </si>
  <si>
    <t>1OECEQGLM</t>
  </si>
  <si>
    <t>1OECEQGLN</t>
  </si>
  <si>
    <t>16:25:42</t>
  </si>
  <si>
    <t>260003R4C</t>
  </si>
  <si>
    <t>260003R4D</t>
  </si>
  <si>
    <t>260003R4E</t>
  </si>
  <si>
    <t>260003R4F</t>
  </si>
  <si>
    <t>260003R4G</t>
  </si>
  <si>
    <t>260003RKP</t>
  </si>
  <si>
    <t>260003RKQ</t>
  </si>
  <si>
    <t>1OECEQGN8</t>
  </si>
  <si>
    <t>16:28:18</t>
  </si>
  <si>
    <t>1OECEQGO2</t>
  </si>
  <si>
    <t>231670</t>
  </si>
  <si>
    <t>231672</t>
  </si>
  <si>
    <t>260003SBM</t>
  </si>
  <si>
    <t>1304433782731286</t>
  </si>
  <si>
    <t>1304433782731287</t>
  </si>
  <si>
    <t>1OECEQGOH</t>
  </si>
  <si>
    <t>1OECEQGPH</t>
  </si>
  <si>
    <t>260003TC1</t>
  </si>
  <si>
    <t>1304433782731542</t>
  </si>
  <si>
    <t>1OECEQGQP</t>
  </si>
  <si>
    <t>1OECEQGQQ</t>
  </si>
  <si>
    <t>1OECEQGQR</t>
  </si>
  <si>
    <t>1OECEQGQS</t>
  </si>
  <si>
    <t>16:30:58</t>
  </si>
  <si>
    <t>1304433782731588</t>
  </si>
  <si>
    <t>1304433782731589</t>
  </si>
  <si>
    <t>16:31:06</t>
  </si>
  <si>
    <t>1OECEQGRS</t>
  </si>
  <si>
    <t>1OECEQGRT</t>
  </si>
  <si>
    <t>260003TP4</t>
  </si>
  <si>
    <t>16:31:29</t>
  </si>
  <si>
    <t>1OECEQGRY</t>
  </si>
  <si>
    <t>1OECEQGS1</t>
  </si>
  <si>
    <t>1304433782731734</t>
  </si>
  <si>
    <t>260003U8N</t>
  </si>
  <si>
    <t>16:33:25</t>
  </si>
  <si>
    <t>1304433782731962</t>
  </si>
  <si>
    <t>1OECEQGTP</t>
  </si>
  <si>
    <t>260003W16</t>
  </si>
  <si>
    <t>1OECEQGX1</t>
  </si>
  <si>
    <t>16:37:16</t>
  </si>
  <si>
    <t>260003WFK</t>
  </si>
  <si>
    <t>260003WQ2</t>
  </si>
  <si>
    <t>260003WQA</t>
  </si>
  <si>
    <t>1OECEQGXB</t>
  </si>
  <si>
    <t>1OECEQGXC</t>
  </si>
  <si>
    <t>1OECEQGXL</t>
  </si>
  <si>
    <t>260003WWS</t>
  </si>
  <si>
    <t>16:38:44</t>
  </si>
  <si>
    <t>260003X08</t>
  </si>
  <si>
    <t>16:38:56</t>
  </si>
  <si>
    <t>1OECEQGY1</t>
  </si>
  <si>
    <t>1OECEQGY2</t>
  </si>
  <si>
    <t>1OECEQGYB</t>
  </si>
  <si>
    <t>1OECEQGYC</t>
  </si>
  <si>
    <t>1OECEQGYD</t>
  </si>
  <si>
    <t>16:39:43</t>
  </si>
  <si>
    <t>1304433782732856</t>
  </si>
  <si>
    <t>1OECEQGYN</t>
  </si>
  <si>
    <t>16:40:08</t>
  </si>
  <si>
    <t>260003XOP</t>
  </si>
  <si>
    <t>1OECEQGYY</t>
  </si>
  <si>
    <t>1OECEQGYZ</t>
  </si>
  <si>
    <t>1OECEQGZ0</t>
  </si>
  <si>
    <t>1OECEQGZO</t>
  </si>
  <si>
    <t>1OECEQGZP</t>
  </si>
  <si>
    <t>1OECEQGZY</t>
  </si>
  <si>
    <t>242102</t>
  </si>
  <si>
    <t>242103</t>
  </si>
  <si>
    <t>260003YLE</t>
  </si>
  <si>
    <t>1304433782733192</t>
  </si>
  <si>
    <t>1304433782733207</t>
  </si>
  <si>
    <t>1304433782733208</t>
  </si>
  <si>
    <t>1OECEQH0J</t>
  </si>
  <si>
    <t>1304433782733209</t>
  </si>
  <si>
    <t>260003YPO</t>
  </si>
  <si>
    <t>260003YPP</t>
  </si>
  <si>
    <t>260003YPQ</t>
  </si>
  <si>
    <t>260003YTO</t>
  </si>
  <si>
    <t>260003YTT</t>
  </si>
  <si>
    <t>260003YTV</t>
  </si>
  <si>
    <t>260003YTW</t>
  </si>
  <si>
    <t>16:43:07</t>
  </si>
  <si>
    <t>1OECEQH1F</t>
  </si>
  <si>
    <t>1OECEQH1W</t>
  </si>
  <si>
    <t>1OECEQH1X</t>
  </si>
  <si>
    <t>1OECEQH1Y</t>
  </si>
  <si>
    <t>1OECEQH1Z</t>
  </si>
  <si>
    <t>16:43:44</t>
  </si>
  <si>
    <t>260003ZER</t>
  </si>
  <si>
    <t>260003ZES</t>
  </si>
  <si>
    <t>260003ZET</t>
  </si>
  <si>
    <t>16:43:51</t>
  </si>
  <si>
    <t>243333</t>
  </si>
  <si>
    <t>16:43:52</t>
  </si>
  <si>
    <t>243334</t>
  </si>
  <si>
    <t>243335</t>
  </si>
  <si>
    <t>243337</t>
  </si>
  <si>
    <t>1304433782733431</t>
  </si>
  <si>
    <t>1OECEQH28</t>
  </si>
  <si>
    <t>260003ZHG</t>
  </si>
  <si>
    <t>260003ZHH</t>
  </si>
  <si>
    <t>1OECEQH4B</t>
  </si>
  <si>
    <t>1OECEQH4M</t>
  </si>
  <si>
    <t>2600040Y5</t>
  </si>
  <si>
    <t>2600040Y6</t>
  </si>
  <si>
    <t>16:47:21</t>
  </si>
  <si>
    <t>1OECEQH5I</t>
  </si>
  <si>
    <t>16:47:54</t>
  </si>
  <si>
    <t>2600041AV</t>
  </si>
  <si>
    <t>2600041AW</t>
  </si>
  <si>
    <t>2600041AX</t>
  </si>
  <si>
    <t>1OECEQH5Y</t>
  </si>
  <si>
    <t>1OECEQH5Z</t>
  </si>
  <si>
    <t>2600041FJ</t>
  </si>
  <si>
    <t>2600041FQ</t>
  </si>
  <si>
    <t>1304433782733949</t>
  </si>
  <si>
    <t>1OECEQH6G</t>
  </si>
  <si>
    <t>1OECEQH6R</t>
  </si>
  <si>
    <t>246726</t>
  </si>
  <si>
    <t>246727</t>
  </si>
  <si>
    <t>1OECEQH7P</t>
  </si>
  <si>
    <t>1OECEQH7Q</t>
  </si>
  <si>
    <t>1OECEQH7R</t>
  </si>
  <si>
    <t>1OECEQH81</t>
  </si>
  <si>
    <t>1OECEQH82</t>
  </si>
  <si>
    <t>2600041LI</t>
  </si>
  <si>
    <t>2600041LJ</t>
  </si>
  <si>
    <t>2600041LK</t>
  </si>
  <si>
    <t>16:49:28</t>
  </si>
  <si>
    <t>1OECEQH96</t>
  </si>
  <si>
    <t>16:49:32</t>
  </si>
  <si>
    <t>1304433782734128</t>
  </si>
  <si>
    <t>1304433782734129</t>
  </si>
  <si>
    <t>1304433782734159</t>
  </si>
  <si>
    <t>26000428O</t>
  </si>
  <si>
    <t>26000428R</t>
  </si>
  <si>
    <t>1OECEQHAJ</t>
  </si>
  <si>
    <t>2600042H2</t>
  </si>
  <si>
    <t>2600042HF</t>
  </si>
  <si>
    <t>2600042WR</t>
  </si>
  <si>
    <t>1OECEQHCE</t>
  </si>
  <si>
    <t>16:51:29</t>
  </si>
  <si>
    <t>1OECEQHCJ</t>
  </si>
  <si>
    <t>16:52:01</t>
  </si>
  <si>
    <t>249669</t>
  </si>
  <si>
    <t>16:52:04</t>
  </si>
  <si>
    <t>249719</t>
  </si>
  <si>
    <t>16:52:08</t>
  </si>
  <si>
    <t>1OECEQHD9</t>
  </si>
  <si>
    <t>1OECEQHDF</t>
  </si>
  <si>
    <t>2600043EG</t>
  </si>
  <si>
    <t>1OECEQHDG</t>
  </si>
  <si>
    <t>2600043PX</t>
  </si>
  <si>
    <t>16:53:28</t>
  </si>
  <si>
    <t>2600043SN</t>
  </si>
  <si>
    <t>1304433782734782</t>
  </si>
  <si>
    <t>1304433782734783</t>
  </si>
  <si>
    <t>1OECEQHEG</t>
  </si>
  <si>
    <t>16:53:33</t>
  </si>
  <si>
    <t>1304433782734796</t>
  </si>
  <si>
    <t>2600043ZO</t>
  </si>
  <si>
    <t>1OECEQHFF</t>
  </si>
  <si>
    <t>26000447J</t>
  </si>
  <si>
    <t>26000447K</t>
  </si>
  <si>
    <t>1OECEQHFI</t>
  </si>
  <si>
    <t>2600044EX</t>
  </si>
  <si>
    <t>1OECEQHFR</t>
  </si>
  <si>
    <t>1OECEQHFS</t>
  </si>
  <si>
    <t>1OECEQHG2</t>
  </si>
  <si>
    <t>1OECEQHGI</t>
  </si>
  <si>
    <t>1OECEQHGJ</t>
  </si>
  <si>
    <t>26000453O</t>
  </si>
  <si>
    <t>26000453P</t>
  </si>
  <si>
    <t>1304433782735147</t>
  </si>
  <si>
    <t>1304433782735148</t>
  </si>
  <si>
    <t>16:56:31</t>
  </si>
  <si>
    <t>26000459G</t>
  </si>
  <si>
    <t>16:57:34</t>
  </si>
  <si>
    <t>2600045VE</t>
  </si>
  <si>
    <t>2600045VQ</t>
  </si>
  <si>
    <t>2600045VR</t>
  </si>
  <si>
    <t>1304433782735300</t>
  </si>
  <si>
    <t>1OECEQHK6</t>
  </si>
  <si>
    <t>1OECEQHK7</t>
  </si>
  <si>
    <t>16:57:59</t>
  </si>
  <si>
    <t>1OECEQHKW</t>
  </si>
  <si>
    <t>16:58:25</t>
  </si>
  <si>
    <t>1OECEQHLC</t>
  </si>
  <si>
    <t>16:58:54</t>
  </si>
  <si>
    <t>260004673</t>
  </si>
  <si>
    <t>1OECEQHNE</t>
  </si>
  <si>
    <t>1OECEQHNH</t>
  </si>
  <si>
    <t>1OECEQHNK</t>
  </si>
  <si>
    <t>1OECEQHNL</t>
  </si>
  <si>
    <t>1OECEQHNM</t>
  </si>
  <si>
    <t>1OECEQHO4</t>
  </si>
  <si>
    <t>1OECEQHO5</t>
  </si>
  <si>
    <t>1OECEQHO7</t>
  </si>
  <si>
    <t>26000471W</t>
  </si>
  <si>
    <t>1304433782735654</t>
  </si>
  <si>
    <t>1OECEQHOW</t>
  </si>
  <si>
    <t>2600047CL</t>
  </si>
  <si>
    <t>1OECEQHPD</t>
  </si>
  <si>
    <t>258243</t>
  </si>
  <si>
    <t>258244</t>
  </si>
  <si>
    <t>2600047HM</t>
  </si>
  <si>
    <t>1304433782735703</t>
  </si>
  <si>
    <t>1OECEQHQ0</t>
  </si>
  <si>
    <t>2600047KE</t>
  </si>
  <si>
    <t>1OECEQHQT</t>
  </si>
  <si>
    <t>2600047LJ</t>
  </si>
  <si>
    <t>2600047LK</t>
  </si>
  <si>
    <t>1304433782735749</t>
  </si>
  <si>
    <t>1304433782735788</t>
  </si>
  <si>
    <t>1304433782735789</t>
  </si>
  <si>
    <t>2600047U4</t>
  </si>
  <si>
    <t>259182</t>
  </si>
  <si>
    <t>17:01:57</t>
  </si>
  <si>
    <t>259191</t>
  </si>
  <si>
    <t>1OECEQHRH</t>
  </si>
  <si>
    <t>1OECEQHRI</t>
  </si>
  <si>
    <t>2600048D1</t>
  </si>
  <si>
    <t>2600048D2</t>
  </si>
  <si>
    <t>17:02:40</t>
  </si>
  <si>
    <t>2600048HQ</t>
  </si>
  <si>
    <t>2600048HR</t>
  </si>
  <si>
    <t>1OECEQHSD</t>
  </si>
  <si>
    <t>1OECEQHSE</t>
  </si>
  <si>
    <t>17:04:12</t>
  </si>
  <si>
    <t>1OECEQHUW</t>
  </si>
  <si>
    <t>1OECEQHUZ</t>
  </si>
  <si>
    <t>1OECEQHV0</t>
  </si>
  <si>
    <t>17:04:19</t>
  </si>
  <si>
    <t>2600049C7</t>
  </si>
  <si>
    <t>2600049C8</t>
  </si>
  <si>
    <t>1304433782736197</t>
  </si>
  <si>
    <t>17:04:20</t>
  </si>
  <si>
    <t>261039</t>
  </si>
  <si>
    <t>2600049CZ</t>
  </si>
  <si>
    <t>1OECEQHVV</t>
  </si>
  <si>
    <t>1OECEQHVW</t>
  </si>
  <si>
    <t>1OECEQHW6</t>
  </si>
  <si>
    <t>1OECEQHW7</t>
  </si>
  <si>
    <t>1OECEQHWA</t>
  </si>
  <si>
    <t>1OECEQHWB</t>
  </si>
  <si>
    <t>1OECEQHWC</t>
  </si>
  <si>
    <t>1OECEQHWD</t>
  </si>
  <si>
    <t>2600049IG</t>
  </si>
  <si>
    <t>1OECEQHWX</t>
  </si>
  <si>
    <t>17:04:50</t>
  </si>
  <si>
    <t>1OECEQHWY</t>
  </si>
  <si>
    <t>1OECEQHYA</t>
  </si>
  <si>
    <t>262661</t>
  </si>
  <si>
    <t>262662</t>
  </si>
  <si>
    <t>17:06:27</t>
  </si>
  <si>
    <t>260004AL6</t>
  </si>
  <si>
    <t>1OECEQHZE</t>
  </si>
  <si>
    <t>17:06:38</t>
  </si>
  <si>
    <t>260004ARD</t>
  </si>
  <si>
    <t>1OECEQHZG</t>
  </si>
  <si>
    <t>17:06:39</t>
  </si>
  <si>
    <t>1OECEQHZM</t>
  </si>
  <si>
    <t>260004AWD</t>
  </si>
  <si>
    <t>260004BF0</t>
  </si>
  <si>
    <t>1OECEQI0N</t>
  </si>
  <si>
    <t>1OECEQI0S</t>
  </si>
  <si>
    <t>1OECEQI10</t>
  </si>
  <si>
    <t>17:08:26</t>
  </si>
  <si>
    <t>1304433782736719</t>
  </si>
  <si>
    <t>1OECEQI14</t>
  </si>
  <si>
    <t>260004CC1</t>
  </si>
  <si>
    <t>1OECEQI2C</t>
  </si>
  <si>
    <t>1OECEQI2M</t>
  </si>
  <si>
    <t>17:10:06</t>
  </si>
  <si>
    <t>260004CM4</t>
  </si>
  <si>
    <t>260004CVC</t>
  </si>
  <si>
    <t>17:10:54</t>
  </si>
  <si>
    <t>260004D16</t>
  </si>
  <si>
    <t>260004D17</t>
  </si>
  <si>
    <t>1OECEQI3I</t>
  </si>
  <si>
    <t>1OECEQI3J</t>
  </si>
  <si>
    <t>1OECEQI3W</t>
  </si>
  <si>
    <t>1OECEQI3X</t>
  </si>
  <si>
    <t>260004DKL</t>
  </si>
  <si>
    <t>260004DLN</t>
  </si>
  <si>
    <t>260004E32</t>
  </si>
  <si>
    <t>17:12:50</t>
  </si>
  <si>
    <t>1OECEQI5F</t>
  </si>
  <si>
    <t>1OECEQI5L</t>
  </si>
  <si>
    <t>1304433782737457</t>
  </si>
  <si>
    <t>17:13:02</t>
  </si>
  <si>
    <t>260004E96</t>
  </si>
  <si>
    <t>17:13:16</t>
  </si>
  <si>
    <t>1OECEQI74</t>
  </si>
  <si>
    <t>1OECEQI75</t>
  </si>
  <si>
    <t>17:13:45</t>
  </si>
  <si>
    <t>1OECEQI82</t>
  </si>
  <si>
    <t>1OECEQI83</t>
  </si>
  <si>
    <t>1OECEQI86</t>
  </si>
  <si>
    <t>17:14:12</t>
  </si>
  <si>
    <t>270050</t>
  </si>
  <si>
    <t>1OECEQI90</t>
  </si>
  <si>
    <t>270070</t>
  </si>
  <si>
    <t>260004ET3</t>
  </si>
  <si>
    <t>260004ET6</t>
  </si>
  <si>
    <t>260004ET7</t>
  </si>
  <si>
    <t>17:14:15</t>
  </si>
  <si>
    <t>260004EU9</t>
  </si>
  <si>
    <t>260004EUA</t>
  </si>
  <si>
    <t>260004EUB</t>
  </si>
  <si>
    <t>17:14:35</t>
  </si>
  <si>
    <t>260004F1K</t>
  </si>
  <si>
    <t>17:14:36</t>
  </si>
  <si>
    <t>1OECEQI9J</t>
  </si>
  <si>
    <t>1OECEQI9O</t>
  </si>
  <si>
    <t>1OECEQIA3</t>
  </si>
  <si>
    <t>260004F7F</t>
  </si>
  <si>
    <t>1304433782737724</t>
  </si>
  <si>
    <t>1OECEQIAG</t>
  </si>
  <si>
    <t>1OECEQIAH</t>
  </si>
  <si>
    <t>1OECEQIAI</t>
  </si>
  <si>
    <t>1OECEQIAJ</t>
  </si>
  <si>
    <t>1OECEQIBF</t>
  </si>
  <si>
    <t>1OECEQIBG</t>
  </si>
  <si>
    <t>260004FUZ</t>
  </si>
  <si>
    <t>17:16:28</t>
  </si>
  <si>
    <t>260004G59</t>
  </si>
  <si>
    <t>260004G5A</t>
  </si>
  <si>
    <t>1OECEQIC8</t>
  </si>
  <si>
    <t>1OECEQICE</t>
  </si>
  <si>
    <t>1304433782738014</t>
  </si>
  <si>
    <t>17:16:53</t>
  </si>
  <si>
    <t>1OECEQICR</t>
  </si>
  <si>
    <t>260004GSI</t>
  </si>
  <si>
    <t>260004GSN</t>
  </si>
  <si>
    <t>1OECEQICX</t>
  </si>
  <si>
    <t>1OECEQID7</t>
  </si>
  <si>
    <t>1OECEQIDK</t>
  </si>
  <si>
    <t>17:18:10</t>
  </si>
  <si>
    <t>260004HHA</t>
  </si>
  <si>
    <t>1OECEQIF3</t>
  </si>
  <si>
    <t>1OECEQIFH</t>
  </si>
  <si>
    <t>260004HNE</t>
  </si>
  <si>
    <t>260004HRZ</t>
  </si>
  <si>
    <t>1OECEQIFS</t>
  </si>
  <si>
    <t>1OECEQIFW</t>
  </si>
  <si>
    <t>17:18:57</t>
  </si>
  <si>
    <t>275127</t>
  </si>
  <si>
    <t>1OECEQIFX</t>
  </si>
  <si>
    <t>260004HYQ</t>
  </si>
  <si>
    <t>1OECEQIFY</t>
  </si>
  <si>
    <t>260004HZN</t>
  </si>
  <si>
    <t>260004HZU</t>
  </si>
  <si>
    <t>260004I8O</t>
  </si>
  <si>
    <t>260004I8P</t>
  </si>
  <si>
    <t>260004I8Q</t>
  </si>
  <si>
    <t>260004I8R</t>
  </si>
  <si>
    <t>260004I8S</t>
  </si>
  <si>
    <t>17:19:28</t>
  </si>
  <si>
    <t>260004ICE</t>
  </si>
  <si>
    <t>17:19:30</t>
  </si>
  <si>
    <t>1OECEQIGT</t>
  </si>
  <si>
    <t>1OECEQIGU</t>
  </si>
  <si>
    <t>1OECEQIHC</t>
  </si>
  <si>
    <t>1OECEQIHD</t>
  </si>
  <si>
    <t>1OECEQIHE</t>
  </si>
  <si>
    <t>1OECEQIHI</t>
  </si>
  <si>
    <t>1OECEQIHN</t>
  </si>
  <si>
    <t>1304433782738494</t>
  </si>
  <si>
    <t>1304433782738502</t>
  </si>
  <si>
    <t>1OECEQIHU</t>
  </si>
  <si>
    <t>1OECEQIHV</t>
  </si>
  <si>
    <t>1OECEQIHW</t>
  </si>
  <si>
    <t>1OECEQIHX</t>
  </si>
  <si>
    <t>260004IQN</t>
  </si>
  <si>
    <t>1OECEQIHY</t>
  </si>
  <si>
    <t>1OECEQIJZ</t>
  </si>
  <si>
    <t>278545</t>
  </si>
  <si>
    <t>260004JNI</t>
  </si>
  <si>
    <t>278646</t>
  </si>
  <si>
    <t>278922</t>
  </si>
  <si>
    <t>260004JU3</t>
  </si>
  <si>
    <t>17:21:56</t>
  </si>
  <si>
    <t>260004JUF</t>
  </si>
  <si>
    <t>260004JVJ</t>
  </si>
  <si>
    <t>260004JVS</t>
  </si>
  <si>
    <t>1304433782738758</t>
  </si>
  <si>
    <t>1304433782738759</t>
  </si>
  <si>
    <t>1OECEQILG</t>
  </si>
  <si>
    <t>1OECEQILJ</t>
  </si>
  <si>
    <t>17:22:10</t>
  </si>
  <si>
    <t>260004K5K</t>
  </si>
  <si>
    <t>260004K5L</t>
  </si>
  <si>
    <t>1OECEQINH</t>
  </si>
  <si>
    <t>1OECEQINI</t>
  </si>
  <si>
    <t>1OECEQINQ</t>
  </si>
  <si>
    <t>1OECEQINR</t>
  </si>
  <si>
    <t>1OECEQINU</t>
  </si>
  <si>
    <t>260004K9V</t>
  </si>
  <si>
    <t>260004K9W</t>
  </si>
  <si>
    <t>260004KEJ</t>
  </si>
  <si>
    <t>1304433782738899</t>
  </si>
  <si>
    <t>1OECEQIP7</t>
  </si>
  <si>
    <t>1304433782739001</t>
  </si>
  <si>
    <t>17:23:10</t>
  </si>
  <si>
    <t>1304433782739005</t>
  </si>
  <si>
    <t>260004KSY</t>
  </si>
  <si>
    <t>260004KSZ</t>
  </si>
  <si>
    <t>260004KT0</t>
  </si>
  <si>
    <t>260004KT1</t>
  </si>
  <si>
    <t>260004KT2</t>
  </si>
  <si>
    <t>1304433782739018</t>
  </si>
  <si>
    <t>1304433782739019</t>
  </si>
  <si>
    <t>1304433782739020</t>
  </si>
  <si>
    <t>1OECEQIQV</t>
  </si>
  <si>
    <t>1OECEQIQW</t>
  </si>
  <si>
    <t>1OECEQIQX</t>
  </si>
  <si>
    <t>1OECEQIQY</t>
  </si>
  <si>
    <t>1OECEQIQZ</t>
  </si>
  <si>
    <t>1OECEQIR0</t>
  </si>
  <si>
    <t>1OECEQIRG</t>
  </si>
  <si>
    <t>260004L8J</t>
  </si>
  <si>
    <t>260004L8L</t>
  </si>
  <si>
    <t>260004L8M</t>
  </si>
  <si>
    <t>260004L8N</t>
  </si>
  <si>
    <t>260004L8O</t>
  </si>
  <si>
    <t>260004L8R</t>
  </si>
  <si>
    <t>281831</t>
  </si>
  <si>
    <t>260004LBC</t>
  </si>
  <si>
    <t>1304433782739132</t>
  </si>
  <si>
    <t>1OECEQIUI</t>
  </si>
  <si>
    <t>1OECEQIUJ</t>
  </si>
  <si>
    <t>260004LBG</t>
  </si>
  <si>
    <t>260004LBJ</t>
  </si>
  <si>
    <t>1304433782739151</t>
  </si>
  <si>
    <t>1OECEQIUL</t>
  </si>
  <si>
    <t>1304433782739152</t>
  </si>
  <si>
    <t>1304433782739153</t>
  </si>
  <si>
    <t>1304433782739154</t>
  </si>
  <si>
    <t>1304433782739155</t>
  </si>
  <si>
    <t>1304433782739156</t>
  </si>
  <si>
    <t>282050</t>
  </si>
  <si>
    <t>1304433782739167</t>
  </si>
  <si>
    <t>1OECEQIV9</t>
  </si>
  <si>
    <t>1OECEQIVB</t>
  </si>
  <si>
    <t>1OECEQIVI</t>
  </si>
  <si>
    <t>1OECEQIVM</t>
  </si>
  <si>
    <t>282970</t>
  </si>
  <si>
    <t>260004LRA</t>
  </si>
  <si>
    <t>1OECEQIW6</t>
  </si>
  <si>
    <t>17:24:45</t>
  </si>
  <si>
    <t>283038</t>
  </si>
  <si>
    <t>260004LS7</t>
  </si>
  <si>
    <t>1OECEQIW7</t>
  </si>
  <si>
    <t>260004LXQ</t>
  </si>
  <si>
    <t>260004M1D</t>
  </si>
  <si>
    <t>260004M1E</t>
  </si>
  <si>
    <t>1OECEQIWU</t>
  </si>
  <si>
    <t>260004M33</t>
  </si>
  <si>
    <t>260004M4L</t>
  </si>
  <si>
    <t>260004M4U</t>
  </si>
  <si>
    <t>260004M4V</t>
  </si>
  <si>
    <t>260004M5I</t>
  </si>
  <si>
    <t>260004M5M</t>
  </si>
  <si>
    <t>260004M5Z</t>
  </si>
  <si>
    <t>260004M7Y</t>
  </si>
  <si>
    <t>1OECEQIX6</t>
  </si>
  <si>
    <t>284094</t>
  </si>
  <si>
    <t>260004MDO</t>
  </si>
  <si>
    <t>260004MDS</t>
  </si>
  <si>
    <t>260004MDT</t>
  </si>
  <si>
    <t>1OECEQIXF</t>
  </si>
  <si>
    <t>1OECEQIXG</t>
  </si>
  <si>
    <t>1OECEQIXK</t>
  </si>
  <si>
    <t>1OECEQIXR</t>
  </si>
  <si>
    <t>1OECEQIXV</t>
  </si>
  <si>
    <t>260004MHF</t>
  </si>
  <si>
    <t>1OECEQIY0</t>
  </si>
  <si>
    <t>1OECEQIY1</t>
  </si>
  <si>
    <t>1OECEQIY5</t>
  </si>
  <si>
    <t>1304433782739455</t>
  </si>
  <si>
    <t>260004MKW</t>
  </si>
  <si>
    <t>260004ML1</t>
  </si>
  <si>
    <t>260004ML3</t>
  </si>
  <si>
    <t>1OECEQIY6</t>
  </si>
  <si>
    <t>1OECEQIYA</t>
  </si>
  <si>
    <t>260004MLQ</t>
  </si>
  <si>
    <t>260004MLR</t>
  </si>
  <si>
    <t>1OECEQIYE</t>
  </si>
  <si>
    <t>1OECEQIYF</t>
  </si>
  <si>
    <t>1OECEQIYK</t>
  </si>
  <si>
    <t>1OECEQIYL</t>
  </si>
  <si>
    <t>1OECEQIYM</t>
  </si>
  <si>
    <t>1OECEQIYN</t>
  </si>
  <si>
    <t>260004MSB</t>
  </si>
  <si>
    <t>1304433782739505</t>
  </si>
  <si>
    <t>1OECEQIYP</t>
  </si>
  <si>
    <t>1OECEQIYQ</t>
  </si>
  <si>
    <t>1OECEQIYR</t>
  </si>
  <si>
    <t>1OECEQIYS</t>
  </si>
  <si>
    <t>1OECEQIYT</t>
  </si>
  <si>
    <t>1OECEQIZA</t>
  </si>
  <si>
    <t>1OECEQIZB</t>
  </si>
  <si>
    <t>1OECEQIZC</t>
  </si>
  <si>
    <t>1OECEQIZD</t>
  </si>
  <si>
    <t>1OECEQIZE</t>
  </si>
  <si>
    <t>1OECEQIZN</t>
  </si>
  <si>
    <t>1OECEQIZQ</t>
  </si>
  <si>
    <t>284902</t>
  </si>
  <si>
    <t>1OECEQIZX</t>
  </si>
  <si>
    <t>1OECEQIZY</t>
  </si>
  <si>
    <t>1OECEQIZZ</t>
  </si>
  <si>
    <t>1OECEQJ00</t>
  </si>
  <si>
    <t>1OECEQJ01</t>
  </si>
  <si>
    <t>1OECEQJ02</t>
  </si>
  <si>
    <t>1OECEQJ05</t>
  </si>
  <si>
    <t>1OECEQJ06</t>
  </si>
  <si>
    <t>1OECEQJ07</t>
  </si>
  <si>
    <t>1OECEQJ08</t>
  </si>
  <si>
    <t>1OECEQJ09</t>
  </si>
  <si>
    <t>1OECEQJ0A</t>
  </si>
  <si>
    <t>1OECEQJ0B</t>
  </si>
  <si>
    <t>1OECEQJ0G</t>
  </si>
  <si>
    <t>1OECEQJ0H</t>
  </si>
  <si>
    <t>1OECEQJ0I</t>
  </si>
  <si>
    <t>1OECEQJ0J</t>
  </si>
  <si>
    <t>1OECEQJ0K</t>
  </si>
  <si>
    <t>1OECEQJ0O</t>
  </si>
  <si>
    <t>1OECEQJ0P</t>
  </si>
  <si>
    <t>1OECEQJ0Q</t>
  </si>
  <si>
    <t>1OECEQJ0R</t>
  </si>
  <si>
    <t>1OECEQJ0S</t>
  </si>
  <si>
    <t>1OECEQJ0T</t>
  </si>
  <si>
    <t>260004N09</t>
  </si>
  <si>
    <t>1OECEQJ0W</t>
  </si>
  <si>
    <t>1OECEQJ0X</t>
  </si>
  <si>
    <t>260004N38</t>
  </si>
  <si>
    <t>1OECEQJ11</t>
  </si>
  <si>
    <t>17:26:50</t>
  </si>
  <si>
    <t>1OECEQJ1P</t>
  </si>
  <si>
    <t>260004NKL</t>
  </si>
  <si>
    <t>1OECEQJ1Z</t>
  </si>
  <si>
    <t>1304433782739735</t>
  </si>
  <si>
    <t>1OECEQJ28</t>
  </si>
  <si>
    <t>260004NQR</t>
  </si>
  <si>
    <t>260004NT9</t>
  </si>
  <si>
    <t>286602</t>
  </si>
  <si>
    <t>260004O0B</t>
  </si>
  <si>
    <t>1OECEQJ3R</t>
  </si>
  <si>
    <t>260004O5R</t>
  </si>
  <si>
    <t>1OECEQJ46</t>
  </si>
  <si>
    <t>289910</t>
  </si>
  <si>
    <t>260004OAC</t>
  </si>
  <si>
    <t>260004OAI</t>
  </si>
  <si>
    <t>1304433782739871</t>
  </si>
  <si>
    <t>1304433782739873</t>
  </si>
  <si>
    <t>1OECEQJ4I</t>
  </si>
  <si>
    <t>1OECEQJ4T</t>
  </si>
  <si>
    <t>1OECEQJ55</t>
  </si>
  <si>
    <t>1OECEQJ58</t>
  </si>
  <si>
    <t>1OECEQJ5I</t>
  </si>
  <si>
    <t>1OECEQJ5P</t>
  </si>
  <si>
    <t>1OECEQJ5Y</t>
  </si>
  <si>
    <t>260004OGQ</t>
  </si>
  <si>
    <t>260004OHC</t>
  </si>
  <si>
    <t>260004OHZ</t>
  </si>
  <si>
    <t>260004OI5</t>
  </si>
  <si>
    <t>1OECEQJ6A</t>
  </si>
  <si>
    <t>1OECEQJ77</t>
  </si>
  <si>
    <t>260004PAO</t>
  </si>
  <si>
    <t>1OECEQJ8G</t>
  </si>
  <si>
    <t>17:28:56</t>
  </si>
  <si>
    <t>260004PDW</t>
  </si>
  <si>
    <t>1OECEQJ8X</t>
  </si>
  <si>
    <t>1OECEQJ95</t>
  </si>
  <si>
    <t>1OECEQJ96</t>
  </si>
  <si>
    <t>1OECEQJ99</t>
  </si>
  <si>
    <t>1OECEQJ9A</t>
  </si>
  <si>
    <t>1OECEQJ9B</t>
  </si>
  <si>
    <t>1OECEQJ9C</t>
  </si>
  <si>
    <t>1OECEQJ9D</t>
  </si>
  <si>
    <t>1OECEQJ9E</t>
  </si>
  <si>
    <t>1OECEQJ9F</t>
  </si>
  <si>
    <t>1OECEQJ9G</t>
  </si>
  <si>
    <t>1OECEQJ9H</t>
  </si>
  <si>
    <t>1OECEQJ9I</t>
  </si>
  <si>
    <t>260004PH2</t>
  </si>
  <si>
    <t>1OECEQJ9Q</t>
  </si>
  <si>
    <t>1OECEQJ9T</t>
  </si>
  <si>
    <t>293103</t>
  </si>
  <si>
    <t>260004PQ0</t>
  </si>
  <si>
    <t>293706</t>
  </si>
  <si>
    <t>260004PQR</t>
  </si>
  <si>
    <t>1304433782740176</t>
  </si>
  <si>
    <t>1OECEQJA5</t>
  </si>
  <si>
    <t>1OECEQJA9</t>
  </si>
  <si>
    <t>1OECEQJAC</t>
  </si>
  <si>
    <t>260004PV0</t>
  </si>
  <si>
    <t>260004PV1</t>
  </si>
  <si>
    <t>1OECEQJAS</t>
  </si>
  <si>
    <t>260004PWU</t>
  </si>
  <si>
    <t>1304433782740206</t>
  </si>
  <si>
    <t>1OECEQJAZ</t>
  </si>
  <si>
    <t>1OECEQJB0</t>
  </si>
  <si>
    <t>1304433782740221</t>
  </si>
  <si>
    <t>1OECEQJB7</t>
  </si>
  <si>
    <t>1OECEQJB8</t>
  </si>
  <si>
    <t>1OECEQJBK</t>
  </si>
  <si>
    <t>1OECEQJBL</t>
  </si>
  <si>
    <t>1OECEQJBY</t>
  </si>
  <si>
    <t>260004QHL</t>
  </si>
  <si>
    <t>1304433782740355</t>
  </si>
  <si>
    <t>1OECEQJCD</t>
  </si>
  <si>
    <t>260004QMF</t>
  </si>
  <si>
    <t>1OECEQLVM</t>
  </si>
  <si>
    <t>2600009E3</t>
  </si>
  <si>
    <t>09:10:58</t>
  </si>
  <si>
    <t>2600009FV</t>
  </si>
  <si>
    <t>2600009GH</t>
  </si>
  <si>
    <t>2600009GI</t>
  </si>
  <si>
    <t>8452</t>
  </si>
  <si>
    <t>2600009NY</t>
  </si>
  <si>
    <t>1305052257978049</t>
  </si>
  <si>
    <t>1OECEQLX9</t>
  </si>
  <si>
    <t>09:12:01</t>
  </si>
  <si>
    <t>2600009TA</t>
  </si>
  <si>
    <t>1OECEQLYA</t>
  </si>
  <si>
    <t>1OECEQLYM</t>
  </si>
  <si>
    <t>09:12:33</t>
  </si>
  <si>
    <t>9353</t>
  </si>
  <si>
    <t>1305052257978173</t>
  </si>
  <si>
    <t>1OECEQLZP</t>
  </si>
  <si>
    <t>09:12:34</t>
  </si>
  <si>
    <t>9361</t>
  </si>
  <si>
    <t>2600009ZZ</t>
  </si>
  <si>
    <t>09:12:48</t>
  </si>
  <si>
    <t>1305052257978185</t>
  </si>
  <si>
    <t>1305052257978186</t>
  </si>
  <si>
    <t>1305052257978187</t>
  </si>
  <si>
    <t>9926</t>
  </si>
  <si>
    <t>09:13:47</t>
  </si>
  <si>
    <t>1OECEQM1U</t>
  </si>
  <si>
    <t>1OECEQM2D</t>
  </si>
  <si>
    <t>1OECEQM2E</t>
  </si>
  <si>
    <t>1OECEQM2F</t>
  </si>
  <si>
    <t>1OECEQM2G</t>
  </si>
  <si>
    <t>09:13:54</t>
  </si>
  <si>
    <t>1OECEQM2H</t>
  </si>
  <si>
    <t>09:13:59</t>
  </si>
  <si>
    <t>1OECEQM2U</t>
  </si>
  <si>
    <t>1OECEQM2V</t>
  </si>
  <si>
    <t>1OECEQM2X</t>
  </si>
  <si>
    <t>1OECEQM3C</t>
  </si>
  <si>
    <t>1OECEQM3D</t>
  </si>
  <si>
    <t>09:14:24</t>
  </si>
  <si>
    <t>1OECEQM3U</t>
  </si>
  <si>
    <t>1OECEQM3V</t>
  </si>
  <si>
    <t>1OECEQM3W</t>
  </si>
  <si>
    <t>1OECEQM3X</t>
  </si>
  <si>
    <t>09:14:25</t>
  </si>
  <si>
    <t>1OECEQM3Y</t>
  </si>
  <si>
    <t>1OECEQM53</t>
  </si>
  <si>
    <t>1OECEQM58</t>
  </si>
  <si>
    <t>1OECEQM59</t>
  </si>
  <si>
    <t>1OECEQM5A</t>
  </si>
  <si>
    <t>1OECEQM5B</t>
  </si>
  <si>
    <t>09:15:32</t>
  </si>
  <si>
    <t>1OECEQM5C</t>
  </si>
  <si>
    <t>1OECEQM5D</t>
  </si>
  <si>
    <t>1OECEQM5E</t>
  </si>
  <si>
    <t>1OECEQM64</t>
  </si>
  <si>
    <t>1OECEQM6Q</t>
  </si>
  <si>
    <t>1OECEQM6X</t>
  </si>
  <si>
    <t>1OECEQM74</t>
  </si>
  <si>
    <t>1OECEQM7R</t>
  </si>
  <si>
    <t>1OECEQM7T</t>
  </si>
  <si>
    <t>1OECEQM8Q</t>
  </si>
  <si>
    <t>1OECEQM8Y</t>
  </si>
  <si>
    <t>09:17:16</t>
  </si>
  <si>
    <t>1OECEQM9T</t>
  </si>
  <si>
    <t>09:18:12</t>
  </si>
  <si>
    <t>1OECEQMAQ</t>
  </si>
  <si>
    <t>1OECEQMAR</t>
  </si>
  <si>
    <t>1OECEQMAS</t>
  </si>
  <si>
    <t>09:19:54</t>
  </si>
  <si>
    <t>1OECEQMDC</t>
  </si>
  <si>
    <t>1OECEQMDD</t>
  </si>
  <si>
    <t>1OECEQME3</t>
  </si>
  <si>
    <t>09:20:27</t>
  </si>
  <si>
    <t>260000CNR</t>
  </si>
  <si>
    <t>1OECEQMF4</t>
  </si>
  <si>
    <t>1OECEQMF6</t>
  </si>
  <si>
    <t>1OECEQMF7</t>
  </si>
  <si>
    <t>1OECEQMF8</t>
  </si>
  <si>
    <t>1OECEQMFM</t>
  </si>
  <si>
    <t>1OECEQMFN</t>
  </si>
  <si>
    <t>1OECEQMFO</t>
  </si>
  <si>
    <t>1OECEQMFP</t>
  </si>
  <si>
    <t>09:20:52</t>
  </si>
  <si>
    <t>1OECEQMFV</t>
  </si>
  <si>
    <t>1OECEQMFW</t>
  </si>
  <si>
    <t>1OECEQMGI</t>
  </si>
  <si>
    <t>09:21:24</t>
  </si>
  <si>
    <t>1OECEQMGJ</t>
  </si>
  <si>
    <t>1OECEQMGK</t>
  </si>
  <si>
    <t>09:23:35</t>
  </si>
  <si>
    <t>260000DEI</t>
  </si>
  <si>
    <t>260000DH8</t>
  </si>
  <si>
    <t>1OECEQMIQ</t>
  </si>
  <si>
    <t>09:24:17</t>
  </si>
  <si>
    <t>1OECEQMJ1</t>
  </si>
  <si>
    <t>1OECEQMJ2</t>
  </si>
  <si>
    <t>260000DU1</t>
  </si>
  <si>
    <t>1OECEQMKT</t>
  </si>
  <si>
    <t>1OECEQMKU</t>
  </si>
  <si>
    <t>1OECEQMKV</t>
  </si>
  <si>
    <t>09:27:16</t>
  </si>
  <si>
    <t>1OECEQMLV</t>
  </si>
  <si>
    <t>1OECEQMLW</t>
  </si>
  <si>
    <t>1OECEQMLX</t>
  </si>
  <si>
    <t>1OECEQMLY</t>
  </si>
  <si>
    <t>1OECEQMLZ</t>
  </si>
  <si>
    <t>260000EF9</t>
  </si>
  <si>
    <t>260000EFA</t>
  </si>
  <si>
    <t>260000EFB</t>
  </si>
  <si>
    <t>09:27:56</t>
  </si>
  <si>
    <t>1OECEQMNA</t>
  </si>
  <si>
    <t>09:28:27</t>
  </si>
  <si>
    <t>1OECEQMOB</t>
  </si>
  <si>
    <t>1OECEQMOC</t>
  </si>
  <si>
    <t>1OECEQMOD</t>
  </si>
  <si>
    <t>260000ERR</t>
  </si>
  <si>
    <t>1OECEQMP4</t>
  </si>
  <si>
    <t>1OECEQMPH</t>
  </si>
  <si>
    <t>1OECEQMPI</t>
  </si>
  <si>
    <t>1OECEQMPJ</t>
  </si>
  <si>
    <t>1OECEQMPK</t>
  </si>
  <si>
    <t>09:29:25</t>
  </si>
  <si>
    <t>260000EYR</t>
  </si>
  <si>
    <t>260000EZA</t>
  </si>
  <si>
    <t>1OECEQMQL</t>
  </si>
  <si>
    <t>1OECEQMQM</t>
  </si>
  <si>
    <t>1OECEQMQN</t>
  </si>
  <si>
    <t>260000F6C</t>
  </si>
  <si>
    <t>260000F6D</t>
  </si>
  <si>
    <t>09:31:07</t>
  </si>
  <si>
    <t>1OECEQMS9</t>
  </si>
  <si>
    <t>1OECEQMTO</t>
  </si>
  <si>
    <t>1OECEQMTP</t>
  </si>
  <si>
    <t>1OECEQMUB</t>
  </si>
  <si>
    <t>1OECEQMUC</t>
  </si>
  <si>
    <t>09:32:30</t>
  </si>
  <si>
    <t>260000FXX</t>
  </si>
  <si>
    <t>260000FXY</t>
  </si>
  <si>
    <t>260000FXZ</t>
  </si>
  <si>
    <t>1OECEQMVB</t>
  </si>
  <si>
    <t>1OECEQMYY</t>
  </si>
  <si>
    <t>260000GTL</t>
  </si>
  <si>
    <t>1OECEQMZX</t>
  </si>
  <si>
    <t>1OECEQN04</t>
  </si>
  <si>
    <t>1OECEQN05</t>
  </si>
  <si>
    <t>1OECEQN06</t>
  </si>
  <si>
    <t>260000H22</t>
  </si>
  <si>
    <t>1OECEQN1O</t>
  </si>
  <si>
    <t>09:36:30</t>
  </si>
  <si>
    <t>1OECEQN1P</t>
  </si>
  <si>
    <t>1OECEQN1R</t>
  </si>
  <si>
    <t>1OECEQN1S</t>
  </si>
  <si>
    <t>260000H86</t>
  </si>
  <si>
    <t>260000H87</t>
  </si>
  <si>
    <t>1OECEQN28</t>
  </si>
  <si>
    <t>1OECEQN29</t>
  </si>
  <si>
    <t>09:37:10</t>
  </si>
  <si>
    <t>260000HCP</t>
  </si>
  <si>
    <t>260000HCQ</t>
  </si>
  <si>
    <t>260000HCR</t>
  </si>
  <si>
    <t>1OECEQN38</t>
  </si>
  <si>
    <t>1OECEQN39</t>
  </si>
  <si>
    <t>1OECEQN3A</t>
  </si>
  <si>
    <t>1OECEQN3D</t>
  </si>
  <si>
    <t>1OECEQN3O</t>
  </si>
  <si>
    <t>1OECEQN3P</t>
  </si>
  <si>
    <t>09:37:50</t>
  </si>
  <si>
    <t>260000HJ2</t>
  </si>
  <si>
    <t>1OECEQN74</t>
  </si>
  <si>
    <t>09:40:05</t>
  </si>
  <si>
    <t>1OECEQN81</t>
  </si>
  <si>
    <t>1OECEQN82</t>
  </si>
  <si>
    <t>260000IJH</t>
  </si>
  <si>
    <t>260000IJI</t>
  </si>
  <si>
    <t>260000IJJ</t>
  </si>
  <si>
    <t>1OECEQN94</t>
  </si>
  <si>
    <t>1OECEQN9I</t>
  </si>
  <si>
    <t>1OECEQNA8</t>
  </si>
  <si>
    <t>1OECEQNA9</t>
  </si>
  <si>
    <t>09:41:36</t>
  </si>
  <si>
    <t>1OECEQNAJ</t>
  </si>
  <si>
    <t>1OECEQNAM</t>
  </si>
  <si>
    <t>09:41:56</t>
  </si>
  <si>
    <t>1OECEQNBH</t>
  </si>
  <si>
    <t>09:43:36</t>
  </si>
  <si>
    <t>1OECEQNDV</t>
  </si>
  <si>
    <t>09:43:39</t>
  </si>
  <si>
    <t>260000JMY</t>
  </si>
  <si>
    <t>1OECEQNDX</t>
  </si>
  <si>
    <t>1OECEQNDY</t>
  </si>
  <si>
    <t>1OECEQNFG</t>
  </si>
  <si>
    <t>1OECEQNG5</t>
  </si>
  <si>
    <t>1OECEQNG6</t>
  </si>
  <si>
    <t>1OECEQNHR</t>
  </si>
  <si>
    <t>09:45:42</t>
  </si>
  <si>
    <t>260000K7W</t>
  </si>
  <si>
    <t>1OECEQNID</t>
  </si>
  <si>
    <t>1OECEQNJ3</t>
  </si>
  <si>
    <t>1OECEQNJ4</t>
  </si>
  <si>
    <t>09:46:31</t>
  </si>
  <si>
    <t>260000KGH</t>
  </si>
  <si>
    <t>260000KGO</t>
  </si>
  <si>
    <t>260000KGP</t>
  </si>
  <si>
    <t>260000KPK</t>
  </si>
  <si>
    <t>260000KPL</t>
  </si>
  <si>
    <t>260000KPN</t>
  </si>
  <si>
    <t>260000KPO</t>
  </si>
  <si>
    <t>260000KPP</t>
  </si>
  <si>
    <t>09:47:50</t>
  </si>
  <si>
    <t>260000KQ1</t>
  </si>
  <si>
    <t>1OECEQNKZ</t>
  </si>
  <si>
    <t>09:48:40</t>
  </si>
  <si>
    <t>1OECEQNLL</t>
  </si>
  <si>
    <t>1OECEQNLM</t>
  </si>
  <si>
    <t>1OECEQNLN</t>
  </si>
  <si>
    <t>1305052257982621</t>
  </si>
  <si>
    <t>1305052257982622</t>
  </si>
  <si>
    <t>1OECEQNM9</t>
  </si>
  <si>
    <t>09:49:04</t>
  </si>
  <si>
    <t>260000L02</t>
  </si>
  <si>
    <t>1305052257982626</t>
  </si>
  <si>
    <t>1305052257982627</t>
  </si>
  <si>
    <t>09:49:13</t>
  </si>
  <si>
    <t>1OECEQNMS</t>
  </si>
  <si>
    <t>1305052257982722</t>
  </si>
  <si>
    <t>1OECEQNNC</t>
  </si>
  <si>
    <t>09:49:39</t>
  </si>
  <si>
    <t>1OECEQNNH</t>
  </si>
  <si>
    <t>09:49:45</t>
  </si>
  <si>
    <t>260000L99</t>
  </si>
  <si>
    <t>260000L9A</t>
  </si>
  <si>
    <t>09:49:47</t>
  </si>
  <si>
    <t>260000L9H</t>
  </si>
  <si>
    <t>09:50:34</t>
  </si>
  <si>
    <t>260000LGV</t>
  </si>
  <si>
    <t>260000LGW</t>
  </si>
  <si>
    <t>09:50:35</t>
  </si>
  <si>
    <t>260000LGX</t>
  </si>
  <si>
    <t>09:50:47</t>
  </si>
  <si>
    <t>260000LHX</t>
  </si>
  <si>
    <t>09:50:48</t>
  </si>
  <si>
    <t>260000LHY</t>
  </si>
  <si>
    <t>09:50:59</t>
  </si>
  <si>
    <t>1305052257982931</t>
  </si>
  <si>
    <t>1305052257982932</t>
  </si>
  <si>
    <t>1305052257982933</t>
  </si>
  <si>
    <t>1305052257982934</t>
  </si>
  <si>
    <t>1305052257982935</t>
  </si>
  <si>
    <t>1305052257982937</t>
  </si>
  <si>
    <t>1305052257982938</t>
  </si>
  <si>
    <t>1305052257982939</t>
  </si>
  <si>
    <t>1OECEQNPK</t>
  </si>
  <si>
    <t>1OECEQNPL</t>
  </si>
  <si>
    <t>1OECEQNPN</t>
  </si>
  <si>
    <t>1OECEQNPO</t>
  </si>
  <si>
    <t>1OECEQNPP</t>
  </si>
  <si>
    <t>1OECEQNPQ</t>
  </si>
  <si>
    <t>1OECEQNPR</t>
  </si>
  <si>
    <t>1OECEQNQA</t>
  </si>
  <si>
    <t>1OECEQNQB</t>
  </si>
  <si>
    <t>1OECEQNQC</t>
  </si>
  <si>
    <t>1OECEQNQD</t>
  </si>
  <si>
    <t>1OECEQNQE</t>
  </si>
  <si>
    <t>1OECEQNQF</t>
  </si>
  <si>
    <t>1OECEQNQG</t>
  </si>
  <si>
    <t>09:51:09</t>
  </si>
  <si>
    <t>260000LM5</t>
  </si>
  <si>
    <t>1OECEQNRG</t>
  </si>
  <si>
    <t>260000LP7</t>
  </si>
  <si>
    <t>1OECEQNRW</t>
  </si>
  <si>
    <t>1OECEQNRX</t>
  </si>
  <si>
    <t>260000M2U</t>
  </si>
  <si>
    <t>260000M2W</t>
  </si>
  <si>
    <t>1OECEQNU7</t>
  </si>
  <si>
    <t>09:52:07</t>
  </si>
  <si>
    <t>1305052257983212</t>
  </si>
  <si>
    <t>09:52:17</t>
  </si>
  <si>
    <t>1305052257983237</t>
  </si>
  <si>
    <t>1OECEQNUD</t>
  </si>
  <si>
    <t>09:53:03</t>
  </si>
  <si>
    <t>1OECEQNVC</t>
  </si>
  <si>
    <t>1OECEQNWW</t>
  </si>
  <si>
    <t>09:55:16</t>
  </si>
  <si>
    <t>260000MWQ</t>
  </si>
  <si>
    <t>260000MWY</t>
  </si>
  <si>
    <t>260000MWZ</t>
  </si>
  <si>
    <t>260000MX1</t>
  </si>
  <si>
    <t>260000MX2</t>
  </si>
  <si>
    <t>260000N7O</t>
  </si>
  <si>
    <t>1OECEQNY7</t>
  </si>
  <si>
    <t>1OECEQNYE</t>
  </si>
  <si>
    <t>09:57:20</t>
  </si>
  <si>
    <t>1OECEQNYI</t>
  </si>
  <si>
    <t>1OECEQNYJ</t>
  </si>
  <si>
    <t>09:57:31</t>
  </si>
  <si>
    <t>1305052257983834</t>
  </si>
  <si>
    <t>1305052257983835</t>
  </si>
  <si>
    <t>1305052257983836</t>
  </si>
  <si>
    <t>1305052257983837</t>
  </si>
  <si>
    <t>1305052257983838</t>
  </si>
  <si>
    <t>260000NMA</t>
  </si>
  <si>
    <t>260000NMB</t>
  </si>
  <si>
    <t>09:57:56</t>
  </si>
  <si>
    <t>1OECEQNZM</t>
  </si>
  <si>
    <t>09:57:57</t>
  </si>
  <si>
    <t>1OECEQNZN</t>
  </si>
  <si>
    <t>1OECEQNZX</t>
  </si>
  <si>
    <t>1OECEQNZY</t>
  </si>
  <si>
    <t>1OECEQO02</t>
  </si>
  <si>
    <t>1OECEQO2G</t>
  </si>
  <si>
    <t>260000OF0</t>
  </si>
  <si>
    <t>260000OH7</t>
  </si>
  <si>
    <t>1OECEQO49</t>
  </si>
  <si>
    <t>1305052257984502</t>
  </si>
  <si>
    <t>10:01:52</t>
  </si>
  <si>
    <t>260000P5Y</t>
  </si>
  <si>
    <t>260000P5Z</t>
  </si>
  <si>
    <t>1305052257984653</t>
  </si>
  <si>
    <t>1305052257984665</t>
  </si>
  <si>
    <t>10:02:29</t>
  </si>
  <si>
    <t>1305052257984741</t>
  </si>
  <si>
    <t>1305052257984742</t>
  </si>
  <si>
    <t>1305052257984743</t>
  </si>
  <si>
    <t>10:02:34</t>
  </si>
  <si>
    <t>1305052257984766</t>
  </si>
  <si>
    <t>1305052257984770</t>
  </si>
  <si>
    <t>10:03:00</t>
  </si>
  <si>
    <t>1OECEQO69</t>
  </si>
  <si>
    <t>260000PQQ</t>
  </si>
  <si>
    <t>10:04:27</t>
  </si>
  <si>
    <t>1OECEQO86</t>
  </si>
  <si>
    <t>10:04:42</t>
  </si>
  <si>
    <t>1OECEQO9C</t>
  </si>
  <si>
    <t>1OECEQO9D</t>
  </si>
  <si>
    <t>10:05:03</t>
  </si>
  <si>
    <t>1OECEQO9V</t>
  </si>
  <si>
    <t>1OECEQO9W</t>
  </si>
  <si>
    <t>1OECEQO9X</t>
  </si>
  <si>
    <t>260000Q41</t>
  </si>
  <si>
    <t>260000Q42</t>
  </si>
  <si>
    <t>1305052257985418</t>
  </si>
  <si>
    <t>10:07:54</t>
  </si>
  <si>
    <t>1305052257985425</t>
  </si>
  <si>
    <t>1305052257985426</t>
  </si>
  <si>
    <t>260000QVM</t>
  </si>
  <si>
    <t>260000QVN</t>
  </si>
  <si>
    <t>260000QVP</t>
  </si>
  <si>
    <t>260000QVQ</t>
  </si>
  <si>
    <t>10:08:36</t>
  </si>
  <si>
    <t>1OECEQOD0</t>
  </si>
  <si>
    <t>1OECEQOD1</t>
  </si>
  <si>
    <t>1OECEQOD2</t>
  </si>
  <si>
    <t>10:10:32</t>
  </si>
  <si>
    <t>1OECEQOFC</t>
  </si>
  <si>
    <t>260000RRI</t>
  </si>
  <si>
    <t>260000RRJ</t>
  </si>
  <si>
    <t>10:11:06</t>
  </si>
  <si>
    <t>1OECEQOG9</t>
  </si>
  <si>
    <t>1OECEQOGO</t>
  </si>
  <si>
    <t>1OECEQOGP</t>
  </si>
  <si>
    <t>1OECEQOGQ</t>
  </si>
  <si>
    <t>10:12:12</t>
  </si>
  <si>
    <t>48357</t>
  </si>
  <si>
    <t>48358</t>
  </si>
  <si>
    <t>48359</t>
  </si>
  <si>
    <t>48360</t>
  </si>
  <si>
    <t>260000S30</t>
  </si>
  <si>
    <t>260000S31</t>
  </si>
  <si>
    <t>1OECEQOHK</t>
  </si>
  <si>
    <t>48741</t>
  </si>
  <si>
    <t>48745</t>
  </si>
  <si>
    <t>10:13:16</t>
  </si>
  <si>
    <t>1305052257986195</t>
  </si>
  <si>
    <t>1305052257986197</t>
  </si>
  <si>
    <t>1305052257986199</t>
  </si>
  <si>
    <t>10:15:26</t>
  </si>
  <si>
    <t>260000T0B</t>
  </si>
  <si>
    <t>260000T0C</t>
  </si>
  <si>
    <t>260000T0G</t>
  </si>
  <si>
    <t>260000T0H</t>
  </si>
  <si>
    <t>1OECEQOJX</t>
  </si>
  <si>
    <t>1OECEQOJY</t>
  </si>
  <si>
    <t>1OECEQOJZ</t>
  </si>
  <si>
    <t>260000T7B</t>
  </si>
  <si>
    <t>260000T7C</t>
  </si>
  <si>
    <t>10:16:08</t>
  </si>
  <si>
    <t>260000TB2</t>
  </si>
  <si>
    <t>10:16:36</t>
  </si>
  <si>
    <t>260000TFK</t>
  </si>
  <si>
    <t>260000TFL</t>
  </si>
  <si>
    <t>1OECEQOLU</t>
  </si>
  <si>
    <t>10:18:33</t>
  </si>
  <si>
    <t>1OECEQOMO</t>
  </si>
  <si>
    <t>10:18:43</t>
  </si>
  <si>
    <t>260000TXA</t>
  </si>
  <si>
    <t>260000TXC</t>
  </si>
  <si>
    <t>10:19:04</t>
  </si>
  <si>
    <t>52423</t>
  </si>
  <si>
    <t>52425</t>
  </si>
  <si>
    <t>1OECEQON2</t>
  </si>
  <si>
    <t>1OECEQON3</t>
  </si>
  <si>
    <t>1305052257987021</t>
  </si>
  <si>
    <t>1305052257987048</t>
  </si>
  <si>
    <t>1305052257987049</t>
  </si>
  <si>
    <t>1OECEQOOE</t>
  </si>
  <si>
    <t>260000UIN</t>
  </si>
  <si>
    <t>53298</t>
  </si>
  <si>
    <t>260000UKQ</t>
  </si>
  <si>
    <t>10:22:38</t>
  </si>
  <si>
    <t>1OECEQOPY</t>
  </si>
  <si>
    <t>1OECEQOPZ</t>
  </si>
  <si>
    <t>260000UY4</t>
  </si>
  <si>
    <t>260000UY5</t>
  </si>
  <si>
    <t>260000UY6</t>
  </si>
  <si>
    <t>260000UY7</t>
  </si>
  <si>
    <t>10:23:11</t>
  </si>
  <si>
    <t>260000V1O</t>
  </si>
  <si>
    <t>260000V1P</t>
  </si>
  <si>
    <t>10:23:54</t>
  </si>
  <si>
    <t>54601</t>
  </si>
  <si>
    <t>10:23:55</t>
  </si>
  <si>
    <t>260000V98</t>
  </si>
  <si>
    <t>10:24:04</t>
  </si>
  <si>
    <t>10:24:05</t>
  </si>
  <si>
    <t>260000VA9</t>
  </si>
  <si>
    <t>1305052257987468</t>
  </si>
  <si>
    <t>1305052257987469</t>
  </si>
  <si>
    <t>1305052257987470</t>
  </si>
  <si>
    <t>10:24:25</t>
  </si>
  <si>
    <t>260000VDO</t>
  </si>
  <si>
    <t>260000VDQ</t>
  </si>
  <si>
    <t>260000VDR</t>
  </si>
  <si>
    <t>260000VEY</t>
  </si>
  <si>
    <t>10:25:02</t>
  </si>
  <si>
    <t>55146</t>
  </si>
  <si>
    <t>55147</t>
  </si>
  <si>
    <t>55148</t>
  </si>
  <si>
    <t>260000VK2</t>
  </si>
  <si>
    <t>55455</t>
  </si>
  <si>
    <t>1OECEQOSM</t>
  </si>
  <si>
    <t>260000VSP</t>
  </si>
  <si>
    <t>260000VSQ</t>
  </si>
  <si>
    <t>1305052257987670</t>
  </si>
  <si>
    <t>1305052257987671</t>
  </si>
  <si>
    <t>1OECEQOT3</t>
  </si>
  <si>
    <t>1OECEQOT6</t>
  </si>
  <si>
    <t>1OECEQOT7</t>
  </si>
  <si>
    <t>1OECEQOT8</t>
  </si>
  <si>
    <t>10:25:57</t>
  </si>
  <si>
    <t>1305052257987672</t>
  </si>
  <si>
    <t>1305052257987673</t>
  </si>
  <si>
    <t>1305052257987674</t>
  </si>
  <si>
    <t>1305052257987675</t>
  </si>
  <si>
    <t>1305052257987678</t>
  </si>
  <si>
    <t>1305052257987717</t>
  </si>
  <si>
    <t>1OECEQOU9</t>
  </si>
  <si>
    <t>1OECEQOUA</t>
  </si>
  <si>
    <t>10:27:01</t>
  </si>
  <si>
    <t>260000W21</t>
  </si>
  <si>
    <t>260000W22</t>
  </si>
  <si>
    <t>260000W23</t>
  </si>
  <si>
    <t>10:27:02</t>
  </si>
  <si>
    <t>260000W2E</t>
  </si>
  <si>
    <t>260000W2F</t>
  </si>
  <si>
    <t>10:27:36</t>
  </si>
  <si>
    <t>1OECEQOVJ</t>
  </si>
  <si>
    <t>10:28:18</t>
  </si>
  <si>
    <t>260000WC9</t>
  </si>
  <si>
    <t>260000WCA</t>
  </si>
  <si>
    <t>10:28:49</t>
  </si>
  <si>
    <t>260000WFI</t>
  </si>
  <si>
    <t>260000WGE</t>
  </si>
  <si>
    <t>1305052257988082</t>
  </si>
  <si>
    <t>1305052257988083</t>
  </si>
  <si>
    <t>10:30:30</t>
  </si>
  <si>
    <t>260000WTT</t>
  </si>
  <si>
    <t>1OECEQOXD</t>
  </si>
  <si>
    <t>1OECEQOXH</t>
  </si>
  <si>
    <t>10:30:32</t>
  </si>
  <si>
    <t>1305052257988172</t>
  </si>
  <si>
    <t>58380</t>
  </si>
  <si>
    <t>58381</t>
  </si>
  <si>
    <t>58382</t>
  </si>
  <si>
    <t>58384</t>
  </si>
  <si>
    <t>58395</t>
  </si>
  <si>
    <t>1OECEQOZF</t>
  </si>
  <si>
    <t>1OECEQOZL</t>
  </si>
  <si>
    <t>10:33:24</t>
  </si>
  <si>
    <t>1OECEQP0Q</t>
  </si>
  <si>
    <t>1OECEQP14</t>
  </si>
  <si>
    <t>260000XTR</t>
  </si>
  <si>
    <t>260000XTS</t>
  </si>
  <si>
    <t>10:34:14</t>
  </si>
  <si>
    <t>1OECEQP1T</t>
  </si>
  <si>
    <t>1OECEQP1U</t>
  </si>
  <si>
    <t>1OECEQP1V</t>
  </si>
  <si>
    <t>10:34:15</t>
  </si>
  <si>
    <t>1OECEQP1W</t>
  </si>
  <si>
    <t>1OECEQP1X</t>
  </si>
  <si>
    <t>10:35:01</t>
  </si>
  <si>
    <t>1OECEQP2X</t>
  </si>
  <si>
    <t>1OECEQP2Y</t>
  </si>
  <si>
    <t>1OECEQP2Z</t>
  </si>
  <si>
    <t>1OECEQP30</t>
  </si>
  <si>
    <t>1OECEQP31</t>
  </si>
  <si>
    <t>1OECEQP32</t>
  </si>
  <si>
    <t>1305052257988636</t>
  </si>
  <si>
    <t>1305052257988637</t>
  </si>
  <si>
    <t>1305052257988638</t>
  </si>
  <si>
    <t>1OECEQP3D</t>
  </si>
  <si>
    <t>10:35:09</t>
  </si>
  <si>
    <t>260000Y1O</t>
  </si>
  <si>
    <t>10:35:11</t>
  </si>
  <si>
    <t>260000Y2P</t>
  </si>
  <si>
    <t>260000Y2Q</t>
  </si>
  <si>
    <t>10:35:27</t>
  </si>
  <si>
    <t>260000Y4I</t>
  </si>
  <si>
    <t>260000Y8F</t>
  </si>
  <si>
    <t>1OECEQP3T</t>
  </si>
  <si>
    <t>1OECEQP3U</t>
  </si>
  <si>
    <t>1OECEQP3V</t>
  </si>
  <si>
    <t>260000YBC</t>
  </si>
  <si>
    <t>1OECEQP4E</t>
  </si>
  <si>
    <t>1305052257988779</t>
  </si>
  <si>
    <t>10:36:57</t>
  </si>
  <si>
    <t>1OECEQP4S</t>
  </si>
  <si>
    <t>10:36:58</t>
  </si>
  <si>
    <t>1OECEQP4T</t>
  </si>
  <si>
    <t>260000YHS</t>
  </si>
  <si>
    <t>1OECEQP5K</t>
  </si>
  <si>
    <t>260000YW3</t>
  </si>
  <si>
    <t>1OECEQP6O</t>
  </si>
  <si>
    <t>260000Z0G</t>
  </si>
  <si>
    <t>1OECEQP7H</t>
  </si>
  <si>
    <t>260000Z79</t>
  </si>
  <si>
    <t>260000Z8Z</t>
  </si>
  <si>
    <t>260000ZD7</t>
  </si>
  <si>
    <t>1OECEQP8D</t>
  </si>
  <si>
    <t>1OECEQP8E</t>
  </si>
  <si>
    <t>1OECEQP8F</t>
  </si>
  <si>
    <t>1OECEQP8G</t>
  </si>
  <si>
    <t>10:40:41</t>
  </si>
  <si>
    <t>260000ZDF</t>
  </si>
  <si>
    <t>1OECEQP8H</t>
  </si>
  <si>
    <t>1OECEQP8I</t>
  </si>
  <si>
    <t>10:40:47</t>
  </si>
  <si>
    <t>260000ZDT</t>
  </si>
  <si>
    <t>260000ZDU</t>
  </si>
  <si>
    <t>260000ZE1</t>
  </si>
  <si>
    <t>260000ZE2</t>
  </si>
  <si>
    <t>260000ZE3</t>
  </si>
  <si>
    <t>260000ZE6</t>
  </si>
  <si>
    <t>10:40:51</t>
  </si>
  <si>
    <t>1305052257989284</t>
  </si>
  <si>
    <t>1305052257989285</t>
  </si>
  <si>
    <t>10:40:52</t>
  </si>
  <si>
    <t>10:40:53</t>
  </si>
  <si>
    <t>260000ZEV</t>
  </si>
  <si>
    <t>260000ZEW</t>
  </si>
  <si>
    <t>260000ZEX</t>
  </si>
  <si>
    <t>10:40:57</t>
  </si>
  <si>
    <t>260000ZFD</t>
  </si>
  <si>
    <t>260000ZFF</t>
  </si>
  <si>
    <t>260000ZFG</t>
  </si>
  <si>
    <t>260000ZFH</t>
  </si>
  <si>
    <t>260000ZFI</t>
  </si>
  <si>
    <t>260000ZFJ</t>
  </si>
  <si>
    <t>260000ZFL</t>
  </si>
  <si>
    <t>260000ZFN</t>
  </si>
  <si>
    <t>260000ZFQ</t>
  </si>
  <si>
    <t>62911</t>
  </si>
  <si>
    <t>62912</t>
  </si>
  <si>
    <t>1305052257989361</t>
  </si>
  <si>
    <t>1305052257989362</t>
  </si>
  <si>
    <t>1305052257989363</t>
  </si>
  <si>
    <t>1OECEQP9U</t>
  </si>
  <si>
    <t>1OECEQP9V</t>
  </si>
  <si>
    <t>1OECEQP9W</t>
  </si>
  <si>
    <t>1OECEQPBD</t>
  </si>
  <si>
    <t>10:42:50</t>
  </si>
  <si>
    <t>260001019</t>
  </si>
  <si>
    <t>26000101A</t>
  </si>
  <si>
    <t>26000101D</t>
  </si>
  <si>
    <t>26000101E</t>
  </si>
  <si>
    <t>1OECEQPBP</t>
  </si>
  <si>
    <t>10:43:21</t>
  </si>
  <si>
    <t>26000106F</t>
  </si>
  <si>
    <t>1OECEQPBZ</t>
  </si>
  <si>
    <t>2600010AX</t>
  </si>
  <si>
    <t>1OECEQPCD</t>
  </si>
  <si>
    <t>10:43:57</t>
  </si>
  <si>
    <t>2600010CC</t>
  </si>
  <si>
    <t>2600010CD</t>
  </si>
  <si>
    <t>1305052257989884</t>
  </si>
  <si>
    <t>10:44:03</t>
  </si>
  <si>
    <t>2600010EO</t>
  </si>
  <si>
    <t>2600010EP</t>
  </si>
  <si>
    <t>10:44:42</t>
  </si>
  <si>
    <t>1OECEQPD6</t>
  </si>
  <si>
    <t>1OECEQPD7</t>
  </si>
  <si>
    <t>2600010IY</t>
  </si>
  <si>
    <t>10:44:48</t>
  </si>
  <si>
    <t>2600010JY</t>
  </si>
  <si>
    <t>1OECEQPDQ</t>
  </si>
  <si>
    <t>10:45:32</t>
  </si>
  <si>
    <t>1305052257990143</t>
  </si>
  <si>
    <t>2600010R2</t>
  </si>
  <si>
    <t>2600010R6</t>
  </si>
  <si>
    <t>10:45:37</t>
  </si>
  <si>
    <t>1OECEQPE2</t>
  </si>
  <si>
    <t>2600010TJ</t>
  </si>
  <si>
    <t>1OECEQPEP</t>
  </si>
  <si>
    <t>1OECEQPF2</t>
  </si>
  <si>
    <t>65698</t>
  </si>
  <si>
    <t>1305052257990291</t>
  </si>
  <si>
    <t>1OECEQPG5</t>
  </si>
  <si>
    <t>1305052257990293</t>
  </si>
  <si>
    <t>1OECEQPG6</t>
  </si>
  <si>
    <t>10:46:55</t>
  </si>
  <si>
    <t>1OECEQPGJ</t>
  </si>
  <si>
    <t>10:46:56</t>
  </si>
  <si>
    <t>1OECEQPGK</t>
  </si>
  <si>
    <t>1OECEQPGW</t>
  </si>
  <si>
    <t>1305052257990419</t>
  </si>
  <si>
    <t>10:47:36</t>
  </si>
  <si>
    <t>2600011G0</t>
  </si>
  <si>
    <t>2600011KZ</t>
  </si>
  <si>
    <t>1OECEQPJA</t>
  </si>
  <si>
    <t>2600011LV</t>
  </si>
  <si>
    <t>1OECEQPJS</t>
  </si>
  <si>
    <t>10:48:26</t>
  </si>
  <si>
    <t>1305052257990616</t>
  </si>
  <si>
    <t>1OECEQPJU</t>
  </si>
  <si>
    <t>1OECEQPK8</t>
  </si>
  <si>
    <t>10:48:54</t>
  </si>
  <si>
    <t>1OECEQPKF</t>
  </si>
  <si>
    <t>1OECEQPKG</t>
  </si>
  <si>
    <t>10:49:20</t>
  </si>
  <si>
    <t>2600011XE</t>
  </si>
  <si>
    <t>10:49:25</t>
  </si>
  <si>
    <t>2600011XY</t>
  </si>
  <si>
    <t>1305052257990724</t>
  </si>
  <si>
    <t>1305052257990728</t>
  </si>
  <si>
    <t>2600012CH</t>
  </si>
  <si>
    <t>2600012DV</t>
  </si>
  <si>
    <t>2600012E1</t>
  </si>
  <si>
    <t>10:51:05</t>
  </si>
  <si>
    <t>2600012EG</t>
  </si>
  <si>
    <t>10:51:20</t>
  </si>
  <si>
    <t>2600012H0</t>
  </si>
  <si>
    <t>2600012H1</t>
  </si>
  <si>
    <t>10:51:21</t>
  </si>
  <si>
    <t>68211</t>
  </si>
  <si>
    <t>68212</t>
  </si>
  <si>
    <t>1305052257991008</t>
  </si>
  <si>
    <t>1305052257991009</t>
  </si>
  <si>
    <t>1305052257991012</t>
  </si>
  <si>
    <t>10:51:23</t>
  </si>
  <si>
    <t>2600012HG</t>
  </si>
  <si>
    <t>2600012Q9</t>
  </si>
  <si>
    <t>10:52:40</t>
  </si>
  <si>
    <t>2600012T6</t>
  </si>
  <si>
    <t>2600012T7</t>
  </si>
  <si>
    <t>1OECEQPON</t>
  </si>
  <si>
    <t>1305052257991150</t>
  </si>
  <si>
    <t>1305052257991151</t>
  </si>
  <si>
    <t>10:52:54</t>
  </si>
  <si>
    <t>2600012VX</t>
  </si>
  <si>
    <t>1OECEQPPT</t>
  </si>
  <si>
    <t>10:53:08</t>
  </si>
  <si>
    <t>1OECEQPQB</t>
  </si>
  <si>
    <t>26000131X</t>
  </si>
  <si>
    <t>26000131Y</t>
  </si>
  <si>
    <t>10:53:25</t>
  </si>
  <si>
    <t>1OECEQPQO</t>
  </si>
  <si>
    <t>1OECEQPQP</t>
  </si>
  <si>
    <t>10:53:26</t>
  </si>
  <si>
    <t>26000132D</t>
  </si>
  <si>
    <t>26000132E</t>
  </si>
  <si>
    <t>26000132F</t>
  </si>
  <si>
    <t>26000132G</t>
  </si>
  <si>
    <t>1OECEQPQT</t>
  </si>
  <si>
    <t>10:53:41</t>
  </si>
  <si>
    <t>1OECEQPQU</t>
  </si>
  <si>
    <t>1OECEQPR2</t>
  </si>
  <si>
    <t>10:54:05</t>
  </si>
  <si>
    <t>260001390</t>
  </si>
  <si>
    <t>10:54:07</t>
  </si>
  <si>
    <t>260001398</t>
  </si>
  <si>
    <t>1OECEQPR7</t>
  </si>
  <si>
    <t>10:54:10</t>
  </si>
  <si>
    <t>2600013A1</t>
  </si>
  <si>
    <t>1OECEQPRA</t>
  </si>
  <si>
    <t>1305052257991331</t>
  </si>
  <si>
    <t>69694</t>
  </si>
  <si>
    <t>69695</t>
  </si>
  <si>
    <t>2600013CN</t>
  </si>
  <si>
    <t>2600013CW</t>
  </si>
  <si>
    <t>10:54:35</t>
  </si>
  <si>
    <t>2600013FO</t>
  </si>
  <si>
    <t>2600013FP</t>
  </si>
  <si>
    <t>1305052257991412</t>
  </si>
  <si>
    <t>10:54:37</t>
  </si>
  <si>
    <t>1OECEQPSA</t>
  </si>
  <si>
    <t>10:54:38</t>
  </si>
  <si>
    <t>2600013GH</t>
  </si>
  <si>
    <t>2600013GI</t>
  </si>
  <si>
    <t>10:54:41</t>
  </si>
  <si>
    <t>2600013H4</t>
  </si>
  <si>
    <t>10:54:42</t>
  </si>
  <si>
    <t>1OECEQPSJ</t>
  </si>
  <si>
    <t>1OECEQPSO</t>
  </si>
  <si>
    <t>10:55:11</t>
  </si>
  <si>
    <t>2600013M5</t>
  </si>
  <si>
    <t>1OECEQPSU</t>
  </si>
  <si>
    <t>1OECEQPT4</t>
  </si>
  <si>
    <t>10:55:56</t>
  </si>
  <si>
    <t>1OECEQPTG</t>
  </si>
  <si>
    <t>10:55:57</t>
  </si>
  <si>
    <t>2600013TV</t>
  </si>
  <si>
    <t>1OECEQPTJ</t>
  </si>
  <si>
    <t>1OECEQPU2</t>
  </si>
  <si>
    <t>2600013V4</t>
  </si>
  <si>
    <t>1305052257991533</t>
  </si>
  <si>
    <t>1OECEQPU3</t>
  </si>
  <si>
    <t>1OECEQPU8</t>
  </si>
  <si>
    <t>10:56:21</t>
  </si>
  <si>
    <t>260001409</t>
  </si>
  <si>
    <t>1OECEQPUT</t>
  </si>
  <si>
    <t>10:56:34</t>
  </si>
  <si>
    <t>26000143M</t>
  </si>
  <si>
    <t>10:57:00</t>
  </si>
  <si>
    <t>71246</t>
  </si>
  <si>
    <t>260001487</t>
  </si>
  <si>
    <t>1305052257991648</t>
  </si>
  <si>
    <t>1OECEQPVG</t>
  </si>
  <si>
    <t>10:57:16</t>
  </si>
  <si>
    <t>1OECEQPVP</t>
  </si>
  <si>
    <t>1OECEQPVZ</t>
  </si>
  <si>
    <t>2600014DD</t>
  </si>
  <si>
    <t>2600014HQ</t>
  </si>
  <si>
    <t>2600014HR</t>
  </si>
  <si>
    <t>2600014HS</t>
  </si>
  <si>
    <t>1OECEQPWE</t>
  </si>
  <si>
    <t>10:58:35</t>
  </si>
  <si>
    <t>2600014MN</t>
  </si>
  <si>
    <t>1305052257991869</t>
  </si>
  <si>
    <t>1OECEQPWP</t>
  </si>
  <si>
    <t>10:58:36</t>
  </si>
  <si>
    <t>1305052257991870</t>
  </si>
  <si>
    <t>10:58:41</t>
  </si>
  <si>
    <t>2600014NK</t>
  </si>
  <si>
    <t>2600014NL</t>
  </si>
  <si>
    <t>2600014NU</t>
  </si>
  <si>
    <t>1OECEQPWZ</t>
  </si>
  <si>
    <t>10:59:35</t>
  </si>
  <si>
    <t>2600014WA</t>
  </si>
  <si>
    <t>2600014WB</t>
  </si>
  <si>
    <t>10:59:44</t>
  </si>
  <si>
    <t>1OECEQPY9</t>
  </si>
  <si>
    <t>10:59:59</t>
  </si>
  <si>
    <t>1OECEQPYK</t>
  </si>
  <si>
    <t>11:00:18</t>
  </si>
  <si>
    <t>1305052257992068</t>
  </si>
  <si>
    <t>11:00:19</t>
  </si>
  <si>
    <t>26000155T</t>
  </si>
  <si>
    <t>1OECEQQ2L</t>
  </si>
  <si>
    <t>1OECEQQ2M</t>
  </si>
  <si>
    <t>2600015B7</t>
  </si>
  <si>
    <t>11:00:59</t>
  </si>
  <si>
    <t>73244</t>
  </si>
  <si>
    <t>73327</t>
  </si>
  <si>
    <t>1OECEQQ3J</t>
  </si>
  <si>
    <t>11:02:05</t>
  </si>
  <si>
    <t>2600015PA</t>
  </si>
  <si>
    <t>2600015PB</t>
  </si>
  <si>
    <t>1OECEQQ4X</t>
  </si>
  <si>
    <t>2600015TF</t>
  </si>
  <si>
    <t>1OECEQQ55</t>
  </si>
  <si>
    <t>2600015ZT</t>
  </si>
  <si>
    <t>2600015ZU</t>
  </si>
  <si>
    <t>2600015ZV</t>
  </si>
  <si>
    <t>1305052257992378</t>
  </si>
  <si>
    <t>11:03:24</t>
  </si>
  <si>
    <t>1OECEQQ5Z</t>
  </si>
  <si>
    <t>1OECEQQ60</t>
  </si>
  <si>
    <t>11:03:39</t>
  </si>
  <si>
    <t>260001644</t>
  </si>
  <si>
    <t>260001645</t>
  </si>
  <si>
    <t>11:04:45</t>
  </si>
  <si>
    <t>1305052257992515</t>
  </si>
  <si>
    <t>1OECEQQ7B</t>
  </si>
  <si>
    <t>11:05:09</t>
  </si>
  <si>
    <t>2600016GD</t>
  </si>
  <si>
    <t>2600016GE</t>
  </si>
  <si>
    <t>11:06:03</t>
  </si>
  <si>
    <t>11:06:11</t>
  </si>
  <si>
    <t>1OECEQQ8W</t>
  </si>
  <si>
    <t>11:06:12</t>
  </si>
  <si>
    <t>1OECEQQ8X</t>
  </si>
  <si>
    <t>2600016OR</t>
  </si>
  <si>
    <t>11:06:33</t>
  </si>
  <si>
    <t>2600016QJ</t>
  </si>
  <si>
    <t>2600016QQ</t>
  </si>
  <si>
    <t>2600016RI</t>
  </si>
  <si>
    <t>2600016VK</t>
  </si>
  <si>
    <t>2600016VL</t>
  </si>
  <si>
    <t>1OECEQQ9V</t>
  </si>
  <si>
    <t>76136</t>
  </si>
  <si>
    <t>76144</t>
  </si>
  <si>
    <t>2600016Y4</t>
  </si>
  <si>
    <t>11:07:26</t>
  </si>
  <si>
    <t>76149</t>
  </si>
  <si>
    <t>1305052257992793</t>
  </si>
  <si>
    <t>1305052257992795</t>
  </si>
  <si>
    <t>11:07:28</t>
  </si>
  <si>
    <t>1305052257992802</t>
  </si>
  <si>
    <t>1OECEQQ9W</t>
  </si>
  <si>
    <t>1OECEQQ9X</t>
  </si>
  <si>
    <t>11:07:33</t>
  </si>
  <si>
    <t>1OECEQQA5</t>
  </si>
  <si>
    <t>2600017AU</t>
  </si>
  <si>
    <t>1OECEQQAZ</t>
  </si>
  <si>
    <t>1OECEQQB0</t>
  </si>
  <si>
    <t>11:08:48</t>
  </si>
  <si>
    <t>2600017B3</t>
  </si>
  <si>
    <t>2600017B4</t>
  </si>
  <si>
    <t>1OECEQQBK</t>
  </si>
  <si>
    <t>11:09:12</t>
  </si>
  <si>
    <t>2600017DN</t>
  </si>
  <si>
    <t>1OECEQQBZ</t>
  </si>
  <si>
    <t>11:09:21</t>
  </si>
  <si>
    <t>2600017EO</t>
  </si>
  <si>
    <t>1OECEQQCJ</t>
  </si>
  <si>
    <t>1OECEQQCQ</t>
  </si>
  <si>
    <t>1OECEQQDH</t>
  </si>
  <si>
    <t>11:09:51</t>
  </si>
  <si>
    <t>1OECEQQDL</t>
  </si>
  <si>
    <t>2600017K9</t>
  </si>
  <si>
    <t>2600017KC</t>
  </si>
  <si>
    <t>11:10:05</t>
  </si>
  <si>
    <t>2600017KV</t>
  </si>
  <si>
    <t>1305052257993007</t>
  </si>
  <si>
    <t>2600017L0</t>
  </si>
  <si>
    <t>1305052257993014</t>
  </si>
  <si>
    <t>1OECEQQFK</t>
  </si>
  <si>
    <t>78083</t>
  </si>
  <si>
    <t>78087</t>
  </si>
  <si>
    <t>78093</t>
  </si>
  <si>
    <t>78095</t>
  </si>
  <si>
    <t>78110</t>
  </si>
  <si>
    <t>2600017ZU</t>
  </si>
  <si>
    <t>260001805</t>
  </si>
  <si>
    <t>260001806</t>
  </si>
  <si>
    <t>260001807</t>
  </si>
  <si>
    <t>11:11:50</t>
  </si>
  <si>
    <t>26000180G</t>
  </si>
  <si>
    <t>1OECEQQGQ</t>
  </si>
  <si>
    <t>11:11:53</t>
  </si>
  <si>
    <t>26000181G</t>
  </si>
  <si>
    <t>26000181J</t>
  </si>
  <si>
    <t>26000181K</t>
  </si>
  <si>
    <t>11:12:26</t>
  </si>
  <si>
    <t>26000185K</t>
  </si>
  <si>
    <t>1OECEQQHK</t>
  </si>
  <si>
    <t>11:12:33</t>
  </si>
  <si>
    <t>26000186V</t>
  </si>
  <si>
    <t>11:12:35</t>
  </si>
  <si>
    <t>1305052257993214</t>
  </si>
  <si>
    <t>1OECEQQHV</t>
  </si>
  <si>
    <t>1305052257993235</t>
  </si>
  <si>
    <t>1OECEQQI0</t>
  </si>
  <si>
    <t>11:13:02</t>
  </si>
  <si>
    <t>1OECEQQIO</t>
  </si>
  <si>
    <t>11:13:33</t>
  </si>
  <si>
    <t>1OECEQQJW</t>
  </si>
  <si>
    <t>1OECEQQJX</t>
  </si>
  <si>
    <t>1OECEQQJY</t>
  </si>
  <si>
    <t>1OECEQQJZ</t>
  </si>
  <si>
    <t>1OECEQQK0</t>
  </si>
  <si>
    <t>11:13:47</t>
  </si>
  <si>
    <t>2600018J8</t>
  </si>
  <si>
    <t>1305052257993395</t>
  </si>
  <si>
    <t>1305052257993396</t>
  </si>
  <si>
    <t>1OECEQQKN</t>
  </si>
  <si>
    <t>11:13:54</t>
  </si>
  <si>
    <t>2600018KP</t>
  </si>
  <si>
    <t>11:14:46</t>
  </si>
  <si>
    <t>1OECEQQLR</t>
  </si>
  <si>
    <t>2600018UZ</t>
  </si>
  <si>
    <t>1OECEQQMP</t>
  </si>
  <si>
    <t>260001929</t>
  </si>
  <si>
    <t>1305052257993663</t>
  </si>
  <si>
    <t>1OECEQQNZ</t>
  </si>
  <si>
    <t>2600019A3</t>
  </si>
  <si>
    <t>2600019A4</t>
  </si>
  <si>
    <t>1OECEQQRZ</t>
  </si>
  <si>
    <t>81197</t>
  </si>
  <si>
    <t>1OECEQQT1</t>
  </si>
  <si>
    <t>11:17:19</t>
  </si>
  <si>
    <t>81275</t>
  </si>
  <si>
    <t>11:17:27</t>
  </si>
  <si>
    <t>81308</t>
  </si>
  <si>
    <t>11:17:30</t>
  </si>
  <si>
    <t>81342</t>
  </si>
  <si>
    <t>2600019GB</t>
  </si>
  <si>
    <t>2600019KW</t>
  </si>
  <si>
    <t>11:18:10</t>
  </si>
  <si>
    <t>1OECEQQV8</t>
  </si>
  <si>
    <t>2600019QZ</t>
  </si>
  <si>
    <t>1305052257993949</t>
  </si>
  <si>
    <t>11:19:11</t>
  </si>
  <si>
    <t>1OECEQQY5</t>
  </si>
  <si>
    <t>1OECEQQYH</t>
  </si>
  <si>
    <t>2600019YM</t>
  </si>
  <si>
    <t>1OECEQQYU</t>
  </si>
  <si>
    <t>1OECEQQZC</t>
  </si>
  <si>
    <t>1OECEQQZE</t>
  </si>
  <si>
    <t>11:19:23</t>
  </si>
  <si>
    <t>2600019ZF</t>
  </si>
  <si>
    <t>2600019ZJ</t>
  </si>
  <si>
    <t>260001A05</t>
  </si>
  <si>
    <t>260001A0Q</t>
  </si>
  <si>
    <t>1305052257994051</t>
  </si>
  <si>
    <t>1305052257994053</t>
  </si>
  <si>
    <t>1305052257994070</t>
  </si>
  <si>
    <t>1OECEQR0F</t>
  </si>
  <si>
    <t>1OECEQR0X</t>
  </si>
  <si>
    <t>82535</t>
  </si>
  <si>
    <t>260001A4N</t>
  </si>
  <si>
    <t>260001A4T</t>
  </si>
  <si>
    <t>260001A58</t>
  </si>
  <si>
    <t>260001A5N</t>
  </si>
  <si>
    <t>260001A5P</t>
  </si>
  <si>
    <t>260001A5T</t>
  </si>
  <si>
    <t>1305052257994159</t>
  </si>
  <si>
    <t>1305052257994193</t>
  </si>
  <si>
    <t>1305052257994194</t>
  </si>
  <si>
    <t>1OECEQR29</t>
  </si>
  <si>
    <t>1OECEQR2C</t>
  </si>
  <si>
    <t>1OECEQR2M</t>
  </si>
  <si>
    <t>1OECEQR35</t>
  </si>
  <si>
    <t>1OECEQR3G</t>
  </si>
  <si>
    <t>11:20:11</t>
  </si>
  <si>
    <t>260001AB4</t>
  </si>
  <si>
    <t>260001AB5</t>
  </si>
  <si>
    <t>1OECEQR5X</t>
  </si>
  <si>
    <t>11:20:15</t>
  </si>
  <si>
    <t>82835</t>
  </si>
  <si>
    <t>83039</t>
  </si>
  <si>
    <t>260001AG4</t>
  </si>
  <si>
    <t>11:20:53</t>
  </si>
  <si>
    <t>1305052257994353</t>
  </si>
  <si>
    <t>1OECEQR6X</t>
  </si>
  <si>
    <t>1OECEQR6Y</t>
  </si>
  <si>
    <t>1OECEQR6Z</t>
  </si>
  <si>
    <t>11:20:55</t>
  </si>
  <si>
    <t>83163</t>
  </si>
  <si>
    <t>11:21:03</t>
  </si>
  <si>
    <t>83209</t>
  </si>
  <si>
    <t>260001ALJ</t>
  </si>
  <si>
    <t>1OECEQR8Q</t>
  </si>
  <si>
    <t>1OECEQR9Q</t>
  </si>
  <si>
    <t>260001ARU</t>
  </si>
  <si>
    <t>11:22:18</t>
  </si>
  <si>
    <t>260001ATA</t>
  </si>
  <si>
    <t>1OECEQRA3</t>
  </si>
  <si>
    <t>11:22:30</t>
  </si>
  <si>
    <t>1OECEQRAG</t>
  </si>
  <si>
    <t>11:22:35</t>
  </si>
  <si>
    <t>1OECEQRAN</t>
  </si>
  <si>
    <t>11:23:02</t>
  </si>
  <si>
    <t>1OECEQRBG</t>
  </si>
  <si>
    <t>11:25:24</t>
  </si>
  <si>
    <t>1305052257994753</t>
  </si>
  <si>
    <t>1OECEQRG2</t>
  </si>
  <si>
    <t>1OECEQRHV</t>
  </si>
  <si>
    <t>11:26:44</t>
  </si>
  <si>
    <t>260001BQH</t>
  </si>
  <si>
    <t>1305052257994866</t>
  </si>
  <si>
    <t>1OECEQRIC</t>
  </si>
  <si>
    <t>1OECEQRID</t>
  </si>
  <si>
    <t>1OECEQRIE</t>
  </si>
  <si>
    <t>11:27:19</t>
  </si>
  <si>
    <t>260001BV7</t>
  </si>
  <si>
    <t>260001BV8</t>
  </si>
  <si>
    <t>1OECEQRL7</t>
  </si>
  <si>
    <t>11:28:44</t>
  </si>
  <si>
    <t>260001C85</t>
  </si>
  <si>
    <t>1OECEQRNO</t>
  </si>
  <si>
    <t>11:29:26</t>
  </si>
  <si>
    <t>1OECEQRP9</t>
  </si>
  <si>
    <t>1OECEQRPT</t>
  </si>
  <si>
    <t>11:30:02</t>
  </si>
  <si>
    <t>260001CM1</t>
  </si>
  <si>
    <t>260001COE</t>
  </si>
  <si>
    <t>260001COF</t>
  </si>
  <si>
    <t>1305052257995292</t>
  </si>
  <si>
    <t>1OECEQRRG</t>
  </si>
  <si>
    <t>11:30:32</t>
  </si>
  <si>
    <t>1OECEQRS8</t>
  </si>
  <si>
    <t>11:31:00</t>
  </si>
  <si>
    <t>1OECEQRT9</t>
  </si>
  <si>
    <t>260001DJ8</t>
  </si>
  <si>
    <t>260001DJ9</t>
  </si>
  <si>
    <t>1305052257995644</t>
  </si>
  <si>
    <t>1305052257995645</t>
  </si>
  <si>
    <t>1305052257995646</t>
  </si>
  <si>
    <t>1OECEQRWW</t>
  </si>
  <si>
    <t>11:34:07</t>
  </si>
  <si>
    <t>260001DNK</t>
  </si>
  <si>
    <t>260001DNL</t>
  </si>
  <si>
    <t>1OECEQS0O</t>
  </si>
  <si>
    <t>11:36:16</t>
  </si>
  <si>
    <t>1305052257995943</t>
  </si>
  <si>
    <t>1OECEQS0Y</t>
  </si>
  <si>
    <t>1OECEQS0Z</t>
  </si>
  <si>
    <t>1OECEQS10</t>
  </si>
  <si>
    <t>11:37:36</t>
  </si>
  <si>
    <t>260001EGX</t>
  </si>
  <si>
    <t>260001EGY</t>
  </si>
  <si>
    <t>1305052257996058</t>
  </si>
  <si>
    <t>1OECEQS2H</t>
  </si>
  <si>
    <t>1OECEQS2I</t>
  </si>
  <si>
    <t>1OECEQS2J</t>
  </si>
  <si>
    <t>260001ERI</t>
  </si>
  <si>
    <t>260001ERJ</t>
  </si>
  <si>
    <t>260001ERK</t>
  </si>
  <si>
    <t>11:38:49</t>
  </si>
  <si>
    <t>1OECEQS4I</t>
  </si>
  <si>
    <t>11:39:52</t>
  </si>
  <si>
    <t>260001EYB</t>
  </si>
  <si>
    <t>260001EYC</t>
  </si>
  <si>
    <t>1OECEQS6G</t>
  </si>
  <si>
    <t>1OECEQS6H</t>
  </si>
  <si>
    <t>260001F60</t>
  </si>
  <si>
    <t>1OECEQS8B</t>
  </si>
  <si>
    <t>11:41:09</t>
  </si>
  <si>
    <t>260001F73</t>
  </si>
  <si>
    <t>11:41:56</t>
  </si>
  <si>
    <t>260001FAO</t>
  </si>
  <si>
    <t>1OECEQS9Y</t>
  </si>
  <si>
    <t>1OECEQS9Z</t>
  </si>
  <si>
    <t>11:42:10</t>
  </si>
  <si>
    <t>1305052257996427</t>
  </si>
  <si>
    <t>1OECEQSAD</t>
  </si>
  <si>
    <t>1OECEQSB7</t>
  </si>
  <si>
    <t>11:42:57</t>
  </si>
  <si>
    <t>93083</t>
  </si>
  <si>
    <t>11:43:02</t>
  </si>
  <si>
    <t>260001FI9</t>
  </si>
  <si>
    <t>11:43:03</t>
  </si>
  <si>
    <t>260001FIB</t>
  </si>
  <si>
    <t>260001FIC</t>
  </si>
  <si>
    <t>11:43:04</t>
  </si>
  <si>
    <t>260001FIG</t>
  </si>
  <si>
    <t>1OECEQSDU</t>
  </si>
  <si>
    <t>11:44:13</t>
  </si>
  <si>
    <t>260001FQ9</t>
  </si>
  <si>
    <t>11:45:31</t>
  </si>
  <si>
    <t>260001G0P</t>
  </si>
  <si>
    <t>1OECEQSGN</t>
  </si>
  <si>
    <t>1OECEQSHK</t>
  </si>
  <si>
    <t>1OECEQSJ0</t>
  </si>
  <si>
    <t>1OECEQSJ1</t>
  </si>
  <si>
    <t>11:49:02</t>
  </si>
  <si>
    <t>260001GXI</t>
  </si>
  <si>
    <t>1OECEQSNG</t>
  </si>
  <si>
    <t>1OECEQSPZ</t>
  </si>
  <si>
    <t>1OECEQSQ0</t>
  </si>
  <si>
    <t>1305052257997180</t>
  </si>
  <si>
    <t>1305052257997181</t>
  </si>
  <si>
    <t>1OECEQSRR</t>
  </si>
  <si>
    <t>1OECEQSS1</t>
  </si>
  <si>
    <t>11:51:06</t>
  </si>
  <si>
    <t>260001HMZ</t>
  </si>
  <si>
    <t>1OECEQSSG</t>
  </si>
  <si>
    <t>1OECEQSSH</t>
  </si>
  <si>
    <t>1OECEQSSO</t>
  </si>
  <si>
    <t>1OECEQSSP</t>
  </si>
  <si>
    <t>11:51:24</t>
  </si>
  <si>
    <t>1OECEQSSZ</t>
  </si>
  <si>
    <t>1OECEQST0</t>
  </si>
  <si>
    <t>11:51:37</t>
  </si>
  <si>
    <t>1OECEQSU4</t>
  </si>
  <si>
    <t>1OECEQSUR</t>
  </si>
  <si>
    <t>1OECEQSWD</t>
  </si>
  <si>
    <t>1OECEQSWE</t>
  </si>
  <si>
    <t>1OECEQSWF</t>
  </si>
  <si>
    <t>1OECEQSWG</t>
  </si>
  <si>
    <t>1OECEQSWH</t>
  </si>
  <si>
    <t>11:52:29</t>
  </si>
  <si>
    <t>1OECEQSWZ</t>
  </si>
  <si>
    <t>1OECEQSX0</t>
  </si>
  <si>
    <t>1OECEQSX1</t>
  </si>
  <si>
    <t>1OECEQSX2</t>
  </si>
  <si>
    <t>1OECEQSX3</t>
  </si>
  <si>
    <t>1OECEQSX4</t>
  </si>
  <si>
    <t>1OECEQSX5</t>
  </si>
  <si>
    <t>11:52:36</t>
  </si>
  <si>
    <t>1OECEQSXJ</t>
  </si>
  <si>
    <t>1OECEQT0K</t>
  </si>
  <si>
    <t>1OECEQT2C</t>
  </si>
  <si>
    <t>1OECEQT2N</t>
  </si>
  <si>
    <t>1OECEQT2O</t>
  </si>
  <si>
    <t>1OECEQT2P</t>
  </si>
  <si>
    <t>1OECEQT38</t>
  </si>
  <si>
    <t>260001I9N</t>
  </si>
  <si>
    <t>1OECEQT3R</t>
  </si>
  <si>
    <t>1OECEQT42</t>
  </si>
  <si>
    <t>1OECEQT43</t>
  </si>
  <si>
    <t>1OECEQT44</t>
  </si>
  <si>
    <t>11:54:12</t>
  </si>
  <si>
    <t>1OECEQT5J</t>
  </si>
  <si>
    <t>1OECEQT5K</t>
  </si>
  <si>
    <t>1OECEQT61</t>
  </si>
  <si>
    <t>1OECEQT62</t>
  </si>
  <si>
    <t>1OECEQT63</t>
  </si>
  <si>
    <t>1OECEQT64</t>
  </si>
  <si>
    <t>11:54:19</t>
  </si>
  <si>
    <t>1OECEQT6J</t>
  </si>
  <si>
    <t>260001IIN</t>
  </si>
  <si>
    <t>260001IKE</t>
  </si>
  <si>
    <t>1OECEQT93</t>
  </si>
  <si>
    <t>1OECEQT9G</t>
  </si>
  <si>
    <t>1OECEQTB0</t>
  </si>
  <si>
    <t>260001ION</t>
  </si>
  <si>
    <t>260001IOO</t>
  </si>
  <si>
    <t>1305052257997555</t>
  </si>
  <si>
    <t>1OECEQTBB</t>
  </si>
  <si>
    <t>1OECEQTBC</t>
  </si>
  <si>
    <t>11:56:17</t>
  </si>
  <si>
    <t>260001IWS</t>
  </si>
  <si>
    <t>260001IXL</t>
  </si>
  <si>
    <t>260001J5U</t>
  </si>
  <si>
    <t>1OECEQTGZ</t>
  </si>
  <si>
    <t>1OECEQTHU</t>
  </si>
  <si>
    <t>1OECEQTHV</t>
  </si>
  <si>
    <t>1OECEQTHW</t>
  </si>
  <si>
    <t>1OECEQTHX</t>
  </si>
  <si>
    <t>1OECEQTHY</t>
  </si>
  <si>
    <t>1OECEQTHZ</t>
  </si>
  <si>
    <t>1OECEQTI0</t>
  </si>
  <si>
    <t>1OECEQTI1</t>
  </si>
  <si>
    <t>1OECEQTI2</t>
  </si>
  <si>
    <t>1OECEQTI3</t>
  </si>
  <si>
    <t>1OECEQTIR</t>
  </si>
  <si>
    <t>1OECEQTIZ</t>
  </si>
  <si>
    <t>1OECEQTJ0</t>
  </si>
  <si>
    <t>1OECEQTK9</t>
  </si>
  <si>
    <t>260001JBA</t>
  </si>
  <si>
    <t>1305052257997815</t>
  </si>
  <si>
    <t>1OECEQTKG</t>
  </si>
  <si>
    <t>1OECEQTKR</t>
  </si>
  <si>
    <t>11:58:38</t>
  </si>
  <si>
    <t>260001JE1</t>
  </si>
  <si>
    <t>260001JE2</t>
  </si>
  <si>
    <t>11:58:46</t>
  </si>
  <si>
    <t>260001JEY</t>
  </si>
  <si>
    <t>260001JJP</t>
  </si>
  <si>
    <t>260001JJQ</t>
  </si>
  <si>
    <t>12:00:08</t>
  </si>
  <si>
    <t>1OECEQTQO</t>
  </si>
  <si>
    <t>12:00:15</t>
  </si>
  <si>
    <t>1OECEQTS6</t>
  </si>
  <si>
    <t>12:00:19</t>
  </si>
  <si>
    <t>260001JTV</t>
  </si>
  <si>
    <t>260001JTW</t>
  </si>
  <si>
    <t>260001JTX</t>
  </si>
  <si>
    <t>12:00:25</t>
  </si>
  <si>
    <t>1305052257998020</t>
  </si>
  <si>
    <t>101646</t>
  </si>
  <si>
    <t>12:01:45</t>
  </si>
  <si>
    <t>1OECEQTVO</t>
  </si>
  <si>
    <t>1OECEQTVP</t>
  </si>
  <si>
    <t>1OECEQTVQ</t>
  </si>
  <si>
    <t>1OECEQTVR</t>
  </si>
  <si>
    <t>1OECEQTVS</t>
  </si>
  <si>
    <t>1OECEQTVT</t>
  </si>
  <si>
    <t>1OECEQTVU</t>
  </si>
  <si>
    <t>1OECEQTVV</t>
  </si>
  <si>
    <t>12:01:52</t>
  </si>
  <si>
    <t>1OECEQTW2</t>
  </si>
  <si>
    <t>1OECEQTW3</t>
  </si>
  <si>
    <t>1OECEQTW4</t>
  </si>
  <si>
    <t>12:02:10</t>
  </si>
  <si>
    <t>260001KDG</t>
  </si>
  <si>
    <t>1OECEQTZ8</t>
  </si>
  <si>
    <t>1OECEQTZ9</t>
  </si>
  <si>
    <t>1OECEQTZJ</t>
  </si>
  <si>
    <t>1OECEQTZK</t>
  </si>
  <si>
    <t>1OECEQTZL</t>
  </si>
  <si>
    <t>1OECEQTZM</t>
  </si>
  <si>
    <t>12:02:12</t>
  </si>
  <si>
    <t>1OECEQTZN</t>
  </si>
  <si>
    <t>1OECEQTZO</t>
  </si>
  <si>
    <t>1OECEQTZP</t>
  </si>
  <si>
    <t>1OECEQTZQ</t>
  </si>
  <si>
    <t>1OECEQTZR</t>
  </si>
  <si>
    <t>1OECEQTZS</t>
  </si>
  <si>
    <t>1OECEQTZT</t>
  </si>
  <si>
    <t>1OECEQU06</t>
  </si>
  <si>
    <t>12:02:21</t>
  </si>
  <si>
    <t>1OECEQU10</t>
  </si>
  <si>
    <t>1OECEQU11</t>
  </si>
  <si>
    <t>12:02:24</t>
  </si>
  <si>
    <t>260001KFQ</t>
  </si>
  <si>
    <t>1305052257998263</t>
  </si>
  <si>
    <t>12:02:25</t>
  </si>
  <si>
    <t>1OECEQU15</t>
  </si>
  <si>
    <t>1OECEQU16</t>
  </si>
  <si>
    <t>1OECEQU17</t>
  </si>
  <si>
    <t>12:02:40</t>
  </si>
  <si>
    <t>1OECEQU1O</t>
  </si>
  <si>
    <t>1OECEQU1P</t>
  </si>
  <si>
    <t>260001KLO</t>
  </si>
  <si>
    <t>1305052257998325</t>
  </si>
  <si>
    <t>1OECEQU2C</t>
  </si>
  <si>
    <t>1OECEQU2D</t>
  </si>
  <si>
    <t>1OECEQU2Q</t>
  </si>
  <si>
    <t>1OECEQU2V</t>
  </si>
  <si>
    <t>260001KO5</t>
  </si>
  <si>
    <t>260001KO7</t>
  </si>
  <si>
    <t>1OECEQU3D</t>
  </si>
  <si>
    <t>102878</t>
  </si>
  <si>
    <t>260001KPR</t>
  </si>
  <si>
    <t>260001KPS</t>
  </si>
  <si>
    <t>12:05:09</t>
  </si>
  <si>
    <t>1OECEQU4I</t>
  </si>
  <si>
    <t>260001L32</t>
  </si>
  <si>
    <t>1305052257998489</t>
  </si>
  <si>
    <t>1OECEQU4L</t>
  </si>
  <si>
    <t>1OECEQU4Q</t>
  </si>
  <si>
    <t>12:05:55</t>
  </si>
  <si>
    <t>1OECEQU50</t>
  </si>
  <si>
    <t>12:06:23</t>
  </si>
  <si>
    <t>260001LBT</t>
  </si>
  <si>
    <t>1OECEQU5P</t>
  </si>
  <si>
    <t>1OECEQU5Q</t>
  </si>
  <si>
    <t>12:06:45</t>
  </si>
  <si>
    <t>1OECEQU5W</t>
  </si>
  <si>
    <t>260001LHO</t>
  </si>
  <si>
    <t>12:07:01</t>
  </si>
  <si>
    <t>260001LHY</t>
  </si>
  <si>
    <t>1OECEQU6F</t>
  </si>
  <si>
    <t>1OECEQU6G</t>
  </si>
  <si>
    <t>12:08:06</t>
  </si>
  <si>
    <t>260001LQ0</t>
  </si>
  <si>
    <t>260001LQ1</t>
  </si>
  <si>
    <t>12:08:16</t>
  </si>
  <si>
    <t>1OECEQU7A</t>
  </si>
  <si>
    <t>260001LZS</t>
  </si>
  <si>
    <t>12:10:17</t>
  </si>
  <si>
    <t>1OECEQU9F</t>
  </si>
  <si>
    <t>12:10:31</t>
  </si>
  <si>
    <t>1OECEQU9M</t>
  </si>
  <si>
    <t>1OECEQU9N</t>
  </si>
  <si>
    <t>1OECEQU9O</t>
  </si>
  <si>
    <t>1305052257998852</t>
  </si>
  <si>
    <t>1OECEQU9Q</t>
  </si>
  <si>
    <t>260001MI7</t>
  </si>
  <si>
    <t>12:11:07</t>
  </si>
  <si>
    <t>260001MIR</t>
  </si>
  <si>
    <t>1OECEQUAG</t>
  </si>
  <si>
    <t>260001MOH</t>
  </si>
  <si>
    <t>1OECEQUAL</t>
  </si>
  <si>
    <t>1OECEQUAM</t>
  </si>
  <si>
    <t>260001MQF</t>
  </si>
  <si>
    <t>260001N1S</t>
  </si>
  <si>
    <t>260001NFN</t>
  </si>
  <si>
    <t>1OECEQUBU</t>
  </si>
  <si>
    <t>1OECEQUC1</t>
  </si>
  <si>
    <t>1OECEQUC2</t>
  </si>
  <si>
    <t>12:16:06</t>
  </si>
  <si>
    <t>1OECEQUCD</t>
  </si>
  <si>
    <t>12:16:55</t>
  </si>
  <si>
    <t>1OECEQUCX</t>
  </si>
  <si>
    <t>1OECEQUDE</t>
  </si>
  <si>
    <t>12:17:33</t>
  </si>
  <si>
    <t>1305052257999323</t>
  </si>
  <si>
    <t>12:17:37</t>
  </si>
  <si>
    <t>260001NWQ</t>
  </si>
  <si>
    <t>260001NWR</t>
  </si>
  <si>
    <t>12:18:27</t>
  </si>
  <si>
    <t>1OECEQUE0</t>
  </si>
  <si>
    <t>1OECEQUE2</t>
  </si>
  <si>
    <t>1OECEQUE5</t>
  </si>
  <si>
    <t>12:19:13</t>
  </si>
  <si>
    <t>260001O9O</t>
  </si>
  <si>
    <t>1305052257999479</t>
  </si>
  <si>
    <t>12:19:36</t>
  </si>
  <si>
    <t>260001OBL</t>
  </si>
  <si>
    <t>260001OBP</t>
  </si>
  <si>
    <t>1305052257999500</t>
  </si>
  <si>
    <t>1OECEQUEF</t>
  </si>
  <si>
    <t>12:19:37</t>
  </si>
  <si>
    <t>260001OBU</t>
  </si>
  <si>
    <t>1OECEQUEH</t>
  </si>
  <si>
    <t>12:19:38</t>
  </si>
  <si>
    <t>1OECEQUEI</t>
  </si>
  <si>
    <t>12:20:44</t>
  </si>
  <si>
    <t>1OECEQUFO</t>
  </si>
  <si>
    <t>1OECEQUGJ</t>
  </si>
  <si>
    <t>12:22:03</t>
  </si>
  <si>
    <t>260001OSW</t>
  </si>
  <si>
    <t>12:22:15</t>
  </si>
  <si>
    <t>260001OW0</t>
  </si>
  <si>
    <t>1OECEQUIT</t>
  </si>
  <si>
    <t>1OECEQUIV</t>
  </si>
  <si>
    <t>12:22:54</t>
  </si>
  <si>
    <t>260001OZ2</t>
  </si>
  <si>
    <t>1OECEQUIZ</t>
  </si>
  <si>
    <t>12:24:33</t>
  </si>
  <si>
    <t>260001PAE</t>
  </si>
  <si>
    <t>12:24:45</t>
  </si>
  <si>
    <t>1OECEQUJT</t>
  </si>
  <si>
    <t>12:24:47</t>
  </si>
  <si>
    <t>260001PBP</t>
  </si>
  <si>
    <t>12:25:23</t>
  </si>
  <si>
    <t>1OECEQUKC</t>
  </si>
  <si>
    <t>12:26:24</t>
  </si>
  <si>
    <t>1OECEQUKP</t>
  </si>
  <si>
    <t>12:26:59</t>
  </si>
  <si>
    <t>1305052258000068</t>
  </si>
  <si>
    <t>12:27:01</t>
  </si>
  <si>
    <t>1305052258000073</t>
  </si>
  <si>
    <t>1305052258000079</t>
  </si>
  <si>
    <t>1OECEQUM6</t>
  </si>
  <si>
    <t>12:28:28</t>
  </si>
  <si>
    <t>260001PZS</t>
  </si>
  <si>
    <t>260001PZT</t>
  </si>
  <si>
    <t>1OECEQUMG</t>
  </si>
  <si>
    <t>12:29:17</t>
  </si>
  <si>
    <t>113684</t>
  </si>
  <si>
    <t>260001Q5Z</t>
  </si>
  <si>
    <t>1OECEQUMY</t>
  </si>
  <si>
    <t>12:29:22</t>
  </si>
  <si>
    <t>260001Q6K</t>
  </si>
  <si>
    <t>1OECEQUN0</t>
  </si>
  <si>
    <t>1OECEQUN1</t>
  </si>
  <si>
    <t>12:30:06</t>
  </si>
  <si>
    <t>1OECEQUND</t>
  </si>
  <si>
    <t>260001R49</t>
  </si>
  <si>
    <t>1305052258000615</t>
  </si>
  <si>
    <t>1305052258000616</t>
  </si>
  <si>
    <t>1OECEQUR0</t>
  </si>
  <si>
    <t>12:35:16</t>
  </si>
  <si>
    <t>260001RJW</t>
  </si>
  <si>
    <t>260001RLY</t>
  </si>
  <si>
    <t>1OECEQUS8</t>
  </si>
  <si>
    <t>12:36:28</t>
  </si>
  <si>
    <t>260001RRY</t>
  </si>
  <si>
    <t>260001RRZ</t>
  </si>
  <si>
    <t>1OECEQUSN</t>
  </si>
  <si>
    <t>12:36:38</t>
  </si>
  <si>
    <t>260001RTL</t>
  </si>
  <si>
    <t>260001RTM</t>
  </si>
  <si>
    <t>1OECEQUSZ</t>
  </si>
  <si>
    <t>12:36:41</t>
  </si>
  <si>
    <t>1OECEQUT0</t>
  </si>
  <si>
    <t>12:38:36</t>
  </si>
  <si>
    <t>1OECEQUUM</t>
  </si>
  <si>
    <t>1OECEQUUN</t>
  </si>
  <si>
    <t>12:39:31</t>
  </si>
  <si>
    <t>1OECEQUV6</t>
  </si>
  <si>
    <t>12:39:51</t>
  </si>
  <si>
    <t>1OECEQUVZ</t>
  </si>
  <si>
    <t>12:39:55</t>
  </si>
  <si>
    <t>1OECEQUW1</t>
  </si>
  <si>
    <t>12:41:13</t>
  </si>
  <si>
    <t>1OECEQUWN</t>
  </si>
  <si>
    <t>1OECEQUWU</t>
  </si>
  <si>
    <t>1OECEQUWY</t>
  </si>
  <si>
    <t>1OECEQUYO</t>
  </si>
  <si>
    <t>260001TLB</t>
  </si>
  <si>
    <t>260001TSJ</t>
  </si>
  <si>
    <t>12:47:15</t>
  </si>
  <si>
    <t>121031</t>
  </si>
  <si>
    <t>260001TSK</t>
  </si>
  <si>
    <t>1305052258001695</t>
  </si>
  <si>
    <t>1OECEQV0J</t>
  </si>
  <si>
    <t>1OECEQV0K</t>
  </si>
  <si>
    <t>12:49:13</t>
  </si>
  <si>
    <t>1OECEQV19</t>
  </si>
  <si>
    <t>1OECEQV1A</t>
  </si>
  <si>
    <t>260001UHT</t>
  </si>
  <si>
    <t>1305052258002006</t>
  </si>
  <si>
    <t>1OECEQV25</t>
  </si>
  <si>
    <t>1OECEQV2W</t>
  </si>
  <si>
    <t>12:51:52</t>
  </si>
  <si>
    <t>260001UQK</t>
  </si>
  <si>
    <t>1305052258002107</t>
  </si>
  <si>
    <t>1OECEQV3A</t>
  </si>
  <si>
    <t>1OECEQV3B</t>
  </si>
  <si>
    <t>1OECEQV3C</t>
  </si>
  <si>
    <t>12:52:50</t>
  </si>
  <si>
    <t>1OECEQV3V</t>
  </si>
  <si>
    <t>1OECEQV3W</t>
  </si>
  <si>
    <t>1OECEQV4M</t>
  </si>
  <si>
    <t>12:54:39</t>
  </si>
  <si>
    <t>1OECEQV53</t>
  </si>
  <si>
    <t>1OECEQV54</t>
  </si>
  <si>
    <t>12:54:49</t>
  </si>
  <si>
    <t>260001V65</t>
  </si>
  <si>
    <t>260001V66</t>
  </si>
  <si>
    <t>12:57:01</t>
  </si>
  <si>
    <t>260001VGD</t>
  </si>
  <si>
    <t>260001VGU</t>
  </si>
  <si>
    <t>1OECEQV6C</t>
  </si>
  <si>
    <t>260001VJP</t>
  </si>
  <si>
    <t>260001W2Q</t>
  </si>
  <si>
    <t>1OECEQV91</t>
  </si>
  <si>
    <t>125965</t>
  </si>
  <si>
    <t>260001W5B</t>
  </si>
  <si>
    <t>1305052258002728</t>
  </si>
  <si>
    <t>1OECEQVA2</t>
  </si>
  <si>
    <t>13:00:18</t>
  </si>
  <si>
    <t>260001W65</t>
  </si>
  <si>
    <t>1OECEQVAC</t>
  </si>
  <si>
    <t>1OECEQVAI</t>
  </si>
  <si>
    <t>1OECEQVAX</t>
  </si>
  <si>
    <t>260001W8Z</t>
  </si>
  <si>
    <t>1OECEQVB9</t>
  </si>
  <si>
    <t>13:01:25</t>
  </si>
  <si>
    <t>260001WGG</t>
  </si>
  <si>
    <t>260001WGH</t>
  </si>
  <si>
    <t>13:01:47</t>
  </si>
  <si>
    <t>1OECEQVC8</t>
  </si>
  <si>
    <t>13:02:06</t>
  </si>
  <si>
    <t>260001WMP</t>
  </si>
  <si>
    <t>1OECEQVD6</t>
  </si>
  <si>
    <t>13:02:25</t>
  </si>
  <si>
    <t>1305052258002894</t>
  </si>
  <si>
    <t>1305052258002959</t>
  </si>
  <si>
    <t>1305052258002967</t>
  </si>
  <si>
    <t>1OECEQVDO</t>
  </si>
  <si>
    <t>1OECEQVDP</t>
  </si>
  <si>
    <t>260001WWV</t>
  </si>
  <si>
    <t>13:04:06</t>
  </si>
  <si>
    <t>1OECEQVEG</t>
  </si>
  <si>
    <t>13:04:19</t>
  </si>
  <si>
    <t>1OECEQVEV</t>
  </si>
  <si>
    <t>1OECEQVEW</t>
  </si>
  <si>
    <t>13:07:18</t>
  </si>
  <si>
    <t>1OECEQVHB</t>
  </si>
  <si>
    <t>1OECEQVHW</t>
  </si>
  <si>
    <t>1OECEQVHX</t>
  </si>
  <si>
    <t>13:07:47</t>
  </si>
  <si>
    <t>1OECEQVI3</t>
  </si>
  <si>
    <t>13:07:50</t>
  </si>
  <si>
    <t>129464</t>
  </si>
  <si>
    <t>260001Y0W</t>
  </si>
  <si>
    <t>13:07:58</t>
  </si>
  <si>
    <t>260001Y1K</t>
  </si>
  <si>
    <t>260001Y1L</t>
  </si>
  <si>
    <t>1OECEQVIN</t>
  </si>
  <si>
    <t>13:08:54</t>
  </si>
  <si>
    <t>260001YA5</t>
  </si>
  <si>
    <t>260001YA6</t>
  </si>
  <si>
    <t>260001YA7</t>
  </si>
  <si>
    <t>13:09:30</t>
  </si>
  <si>
    <t>1OECEQVJX</t>
  </si>
  <si>
    <t>13:10:23</t>
  </si>
  <si>
    <t>260001YMQ</t>
  </si>
  <si>
    <t>13:10:33</t>
  </si>
  <si>
    <t>1OECEQVKJ</t>
  </si>
  <si>
    <t>1OECEQVLK</t>
  </si>
  <si>
    <t>1OECEQVLL</t>
  </si>
  <si>
    <t>13:14:56</t>
  </si>
  <si>
    <t>260001ZG5</t>
  </si>
  <si>
    <t>13:16:30</t>
  </si>
  <si>
    <t>260001ZQ3</t>
  </si>
  <si>
    <t>1305052258004019</t>
  </si>
  <si>
    <t>1OECEQVOL</t>
  </si>
  <si>
    <t>13:18:09</t>
  </si>
  <si>
    <t>1OECEQVQ3</t>
  </si>
  <si>
    <t>1OECEQVQI</t>
  </si>
  <si>
    <t>1OECEQVQJ</t>
  </si>
  <si>
    <t>13:18:34</t>
  </si>
  <si>
    <t>1OECEQVQQ</t>
  </si>
  <si>
    <t>1OECEQVQR</t>
  </si>
  <si>
    <t>26000208A</t>
  </si>
  <si>
    <t>1OECEQVS4</t>
  </si>
  <si>
    <t>1OECEQVS5</t>
  </si>
  <si>
    <t>1OECEQVS6</t>
  </si>
  <si>
    <t>1OECEQVS7</t>
  </si>
  <si>
    <t>13:19:19</t>
  </si>
  <si>
    <t>26000208K</t>
  </si>
  <si>
    <t>133514</t>
  </si>
  <si>
    <t>1OECEQVSV</t>
  </si>
  <si>
    <t>1OECEQVSW</t>
  </si>
  <si>
    <t>13:19:57</t>
  </si>
  <si>
    <t>1OECEQVSY</t>
  </si>
  <si>
    <t>1OECEQVSZ</t>
  </si>
  <si>
    <t>13:20:40</t>
  </si>
  <si>
    <t>2600020JX</t>
  </si>
  <si>
    <t>1OECEQVT9</t>
  </si>
  <si>
    <t>1OECEQVTJ</t>
  </si>
  <si>
    <t>1OECEQVTK</t>
  </si>
  <si>
    <t>134566</t>
  </si>
  <si>
    <t>13:21:53</t>
  </si>
  <si>
    <t>1OECEQVU6</t>
  </si>
  <si>
    <t>13:22:01</t>
  </si>
  <si>
    <t>1305052258004573</t>
  </si>
  <si>
    <t>13:22:53</t>
  </si>
  <si>
    <t>1OECEQVVE</t>
  </si>
  <si>
    <t>13:22:54</t>
  </si>
  <si>
    <t>1OECEQVVJ</t>
  </si>
  <si>
    <t>1OECEQVVK</t>
  </si>
  <si>
    <t>26000211B</t>
  </si>
  <si>
    <t>1OECEQVVO</t>
  </si>
  <si>
    <t>26000217R</t>
  </si>
  <si>
    <t>1OECEQVWY</t>
  </si>
  <si>
    <t>135730</t>
  </si>
  <si>
    <t>1OECEQVX4</t>
  </si>
  <si>
    <t>1OECEQVX5</t>
  </si>
  <si>
    <t>13:26:05</t>
  </si>
  <si>
    <t>2600021JA</t>
  </si>
  <si>
    <t>13:27:35</t>
  </si>
  <si>
    <t>2600021VI</t>
  </si>
  <si>
    <t>13:29:30</t>
  </si>
  <si>
    <t>1OECEQVYX</t>
  </si>
  <si>
    <t>13:29:38</t>
  </si>
  <si>
    <t>2600022AA</t>
  </si>
  <si>
    <t>2600022BG</t>
  </si>
  <si>
    <t>13:29:56</t>
  </si>
  <si>
    <t>2600022CC</t>
  </si>
  <si>
    <t>13:30:03</t>
  </si>
  <si>
    <t>1OECEQVZ5</t>
  </si>
  <si>
    <t>13:30:14</t>
  </si>
  <si>
    <t>137990</t>
  </si>
  <si>
    <t>2600022F9</t>
  </si>
  <si>
    <t>2600022FA</t>
  </si>
  <si>
    <t>13:30:27</t>
  </si>
  <si>
    <t>13:30:46</t>
  </si>
  <si>
    <t>2600022JT</t>
  </si>
  <si>
    <t>1OECEQVZX</t>
  </si>
  <si>
    <t>1OECEQW27</t>
  </si>
  <si>
    <t>1OECEQW28</t>
  </si>
  <si>
    <t>1OECEQW29</t>
  </si>
  <si>
    <t>13:34:47</t>
  </si>
  <si>
    <t>1305052258005465</t>
  </si>
  <si>
    <t>13:35:14</t>
  </si>
  <si>
    <t>1305052258005497</t>
  </si>
  <si>
    <t>13:36:06</t>
  </si>
  <si>
    <t>2600023NR</t>
  </si>
  <si>
    <t>13:37:58</t>
  </si>
  <si>
    <t>1OECEQW4X</t>
  </si>
  <si>
    <t>1OECEQW4Y</t>
  </si>
  <si>
    <t>13:39:44</t>
  </si>
  <si>
    <t>2600024AF</t>
  </si>
  <si>
    <t>13:39:45</t>
  </si>
  <si>
    <t>2600024AI</t>
  </si>
  <si>
    <t>1OECEQW60</t>
  </si>
  <si>
    <t>13:40:43</t>
  </si>
  <si>
    <t>1OECEQW6N</t>
  </si>
  <si>
    <t>1OECEQW6O</t>
  </si>
  <si>
    <t>13:40:45</t>
  </si>
  <si>
    <t>2600024PR</t>
  </si>
  <si>
    <t>13:40:48</t>
  </si>
  <si>
    <t>2600024Q7</t>
  </si>
  <si>
    <t>1OECEQW7I</t>
  </si>
  <si>
    <t>1OECEQW7J</t>
  </si>
  <si>
    <t>1OECEQW7X</t>
  </si>
  <si>
    <t>1OECEQW8L</t>
  </si>
  <si>
    <t>13:45:41</t>
  </si>
  <si>
    <t>2600025O5</t>
  </si>
  <si>
    <t>2600025OB</t>
  </si>
  <si>
    <t>1305052258006247</t>
  </si>
  <si>
    <t>1305052258006248</t>
  </si>
  <si>
    <t>1OECEQW9B</t>
  </si>
  <si>
    <t>2600025RH</t>
  </si>
  <si>
    <t>13:46:54</t>
  </si>
  <si>
    <t>2600025WP</t>
  </si>
  <si>
    <t>1OECEQWA1</t>
  </si>
  <si>
    <t>13:47:07</t>
  </si>
  <si>
    <t>1OECEQWA4</t>
  </si>
  <si>
    <t>13:48:39</t>
  </si>
  <si>
    <t>1OECEQWB3</t>
  </si>
  <si>
    <t>13:48:44</t>
  </si>
  <si>
    <t>26000268U</t>
  </si>
  <si>
    <t>13:50:39</t>
  </si>
  <si>
    <t>1OECEQWBR</t>
  </si>
  <si>
    <t>1OECEQWBS</t>
  </si>
  <si>
    <t>13:53:49</t>
  </si>
  <si>
    <t>2600027CH</t>
  </si>
  <si>
    <t>1305052258006811</t>
  </si>
  <si>
    <t>13:53:50</t>
  </si>
  <si>
    <t>1305052258006812</t>
  </si>
  <si>
    <t>1305052258006818</t>
  </si>
  <si>
    <t>1OECEQWDK</t>
  </si>
  <si>
    <t>13:54:18</t>
  </si>
  <si>
    <t>1OECEQWDN</t>
  </si>
  <si>
    <t>1OECEQWFB</t>
  </si>
  <si>
    <t>13:55:06</t>
  </si>
  <si>
    <t>147940</t>
  </si>
  <si>
    <t>147942</t>
  </si>
  <si>
    <t>13:55:08</t>
  </si>
  <si>
    <t>147954</t>
  </si>
  <si>
    <t>2600027LN</t>
  </si>
  <si>
    <t>2600027LO</t>
  </si>
  <si>
    <t>13:55:22</t>
  </si>
  <si>
    <t>148021</t>
  </si>
  <si>
    <t>148139</t>
  </si>
  <si>
    <t>1OECEQWFV</t>
  </si>
  <si>
    <t>13:55:49</t>
  </si>
  <si>
    <t>148177</t>
  </si>
  <si>
    <t>1OECEQWGO</t>
  </si>
  <si>
    <t>1OECEQWGP</t>
  </si>
  <si>
    <t>1OECEQWGQ</t>
  </si>
  <si>
    <t>13:57:29</t>
  </si>
  <si>
    <t>2600027YL</t>
  </si>
  <si>
    <t>2600027YM</t>
  </si>
  <si>
    <t>2600027YN</t>
  </si>
  <si>
    <t>1OECEQWHT</t>
  </si>
  <si>
    <t>13:59:21</t>
  </si>
  <si>
    <t>2600028DV</t>
  </si>
  <si>
    <t>13:59:47</t>
  </si>
  <si>
    <t>1OECEQWKD</t>
  </si>
  <si>
    <t>14:02:11</t>
  </si>
  <si>
    <t>1OECEQWML</t>
  </si>
  <si>
    <t>14:02:18</t>
  </si>
  <si>
    <t>1305052258007504</t>
  </si>
  <si>
    <t>1305052258007505</t>
  </si>
  <si>
    <t>2600029HG</t>
  </si>
  <si>
    <t>1305052258007524</t>
  </si>
  <si>
    <t>1OECEQWMT</t>
  </si>
  <si>
    <t>1OECEQWN9</t>
  </si>
  <si>
    <t>1OECEQWNA</t>
  </si>
  <si>
    <t>14:02:39</t>
  </si>
  <si>
    <t>1OECEQWNQ</t>
  </si>
  <si>
    <t>1OECEQWNU</t>
  </si>
  <si>
    <t>14:03:00</t>
  </si>
  <si>
    <t>152252</t>
  </si>
  <si>
    <t>2600029NH</t>
  </si>
  <si>
    <t>1OECEQWOF</t>
  </si>
  <si>
    <t>1OECEQWOG</t>
  </si>
  <si>
    <t>14:03:01</t>
  </si>
  <si>
    <t>2600029PF</t>
  </si>
  <si>
    <t>152304</t>
  </si>
  <si>
    <t>152483</t>
  </si>
  <si>
    <t>1305052258007650</t>
  </si>
  <si>
    <t>1OECEQWPH</t>
  </si>
  <si>
    <t>14:03:27</t>
  </si>
  <si>
    <t>2600029U1</t>
  </si>
  <si>
    <t>2600029UE</t>
  </si>
  <si>
    <t>2600029UF</t>
  </si>
  <si>
    <t>14:03:28</t>
  </si>
  <si>
    <t>2600029V1</t>
  </si>
  <si>
    <t>1OECEQWQ2</t>
  </si>
  <si>
    <t>1OECEQWQ7</t>
  </si>
  <si>
    <t>14:03:33</t>
  </si>
  <si>
    <t>152563</t>
  </si>
  <si>
    <t>14:03:34</t>
  </si>
  <si>
    <t>2600029VZ</t>
  </si>
  <si>
    <t>14:03:46</t>
  </si>
  <si>
    <t>1OECEQWQU</t>
  </si>
  <si>
    <t>2600029XE</t>
  </si>
  <si>
    <t>14:04:09</t>
  </si>
  <si>
    <t>153003</t>
  </si>
  <si>
    <t>260002A47</t>
  </si>
  <si>
    <t>1305052258007753</t>
  </si>
  <si>
    <t>1OECEQWRY</t>
  </si>
  <si>
    <t>153012</t>
  </si>
  <si>
    <t>1305052258007764</t>
  </si>
  <si>
    <t>14:04:13</t>
  </si>
  <si>
    <t>260002A56</t>
  </si>
  <si>
    <t>260002A57</t>
  </si>
  <si>
    <t>1OECEQWSD</t>
  </si>
  <si>
    <t>1OECEQWT4</t>
  </si>
  <si>
    <t>1OECEQWT5</t>
  </si>
  <si>
    <t>1OECEQWT6</t>
  </si>
  <si>
    <t>1OECEQWT7</t>
  </si>
  <si>
    <t>153287</t>
  </si>
  <si>
    <t>260002AAX</t>
  </si>
  <si>
    <t>260002AAY</t>
  </si>
  <si>
    <t>1OECEQWTS</t>
  </si>
  <si>
    <t>1OECEQWTT</t>
  </si>
  <si>
    <t>153300</t>
  </si>
  <si>
    <t>260002ABT</t>
  </si>
  <si>
    <t>1OECEQWU9</t>
  </si>
  <si>
    <t>1OECEQWUO</t>
  </si>
  <si>
    <t>1OECEQWV1</t>
  </si>
  <si>
    <t>1OECEQWW9</t>
  </si>
  <si>
    <t>1OECEQWWA</t>
  </si>
  <si>
    <t>1OECEQWXC</t>
  </si>
  <si>
    <t>1OECEQWXD</t>
  </si>
  <si>
    <t>1OECEQWXE</t>
  </si>
  <si>
    <t>1OECEQWXF</t>
  </si>
  <si>
    <t>1OECEQWXG</t>
  </si>
  <si>
    <t>1OECEQWXP</t>
  </si>
  <si>
    <t>14:05:04</t>
  </si>
  <si>
    <t>1OECEQWY0</t>
  </si>
  <si>
    <t>1OECEQWY1</t>
  </si>
  <si>
    <t>1OECEQWY2</t>
  </si>
  <si>
    <t>1OECEQWY3</t>
  </si>
  <si>
    <t>1OECEQWY8</t>
  </si>
  <si>
    <t>1OECEQWY9</t>
  </si>
  <si>
    <t>1OECEQWYA</t>
  </si>
  <si>
    <t>1OECEQWYB</t>
  </si>
  <si>
    <t>1OECEQWYC</t>
  </si>
  <si>
    <t>1OECEQWYD</t>
  </si>
  <si>
    <t>1OECEQWYE</t>
  </si>
  <si>
    <t>1OECEQWYF</t>
  </si>
  <si>
    <t>1OECEQWYG</t>
  </si>
  <si>
    <t>1OECEQWYH</t>
  </si>
  <si>
    <t>1OECEQWYI</t>
  </si>
  <si>
    <t>1OECEQWYJ</t>
  </si>
  <si>
    <t>14:05:05</t>
  </si>
  <si>
    <t>1OECEQWYK</t>
  </si>
  <si>
    <t>1OECEQWYL</t>
  </si>
  <si>
    <t>1OECEQWYM</t>
  </si>
  <si>
    <t>1OECEQWYN</t>
  </si>
  <si>
    <t>1OECEQWYO</t>
  </si>
  <si>
    <t>14:05:15</t>
  </si>
  <si>
    <t>153573</t>
  </si>
  <si>
    <t>1OECEQWYX</t>
  </si>
  <si>
    <t>1OECEQWYY</t>
  </si>
  <si>
    <t>14:05:17</t>
  </si>
  <si>
    <t>260002AIV</t>
  </si>
  <si>
    <t>1305052258007893</t>
  </si>
  <si>
    <t>1OECEQWZP</t>
  </si>
  <si>
    <t>1OECEQX0E</t>
  </si>
  <si>
    <t>1OECEQX0S</t>
  </si>
  <si>
    <t>1OECEQX1I</t>
  </si>
  <si>
    <t>1OECEQX1J</t>
  </si>
  <si>
    <t>14:05:18</t>
  </si>
  <si>
    <t>1OECEQX1O</t>
  </si>
  <si>
    <t>1OECEQX1P</t>
  </si>
  <si>
    <t>14:05:23</t>
  </si>
  <si>
    <t>1OECEQX21</t>
  </si>
  <si>
    <t>14:05:24</t>
  </si>
  <si>
    <t>1OECEQX22</t>
  </si>
  <si>
    <t>153720</t>
  </si>
  <si>
    <t>260002AM4</t>
  </si>
  <si>
    <t>260002AM5</t>
  </si>
  <si>
    <t>1OECEQX24</t>
  </si>
  <si>
    <t>14:05:55</t>
  </si>
  <si>
    <t>260002AO7</t>
  </si>
  <si>
    <t>1OECEQX2B</t>
  </si>
  <si>
    <t>260002AOO</t>
  </si>
  <si>
    <t>260002AOR</t>
  </si>
  <si>
    <t>1OECEQX2Q</t>
  </si>
  <si>
    <t>14:06:15</t>
  </si>
  <si>
    <t>260002AQV</t>
  </si>
  <si>
    <t>260002AQX</t>
  </si>
  <si>
    <t>260002AR5</t>
  </si>
  <si>
    <t>1OECEQX33</t>
  </si>
  <si>
    <t>1OECEQX3K</t>
  </si>
  <si>
    <t>1OECEQX44</t>
  </si>
  <si>
    <t>1OECEQX6J</t>
  </si>
  <si>
    <t>1OECEQX6K</t>
  </si>
  <si>
    <t>1OECEQX6L</t>
  </si>
  <si>
    <t>1OECEQX6M</t>
  </si>
  <si>
    <t>14:06:16</t>
  </si>
  <si>
    <t>1OECEQX6N</t>
  </si>
  <si>
    <t>1OECEQX6O</t>
  </si>
  <si>
    <t>1OECEQX6P</t>
  </si>
  <si>
    <t>1OECEQX6Q</t>
  </si>
  <si>
    <t>1OECEQX6R</t>
  </si>
  <si>
    <t>1OECEQX6S</t>
  </si>
  <si>
    <t>14:06:24</t>
  </si>
  <si>
    <t>1OECEQX70</t>
  </si>
  <si>
    <t>154252</t>
  </si>
  <si>
    <t>260002AVC</t>
  </si>
  <si>
    <t>260002AVI</t>
  </si>
  <si>
    <t>260002AVK</t>
  </si>
  <si>
    <t>260002AVT</t>
  </si>
  <si>
    <t>1305052258008047</t>
  </si>
  <si>
    <t>1305052258008048</t>
  </si>
  <si>
    <t>1OECEQX74</t>
  </si>
  <si>
    <t>1OECEQX7N</t>
  </si>
  <si>
    <t>1OECEQX82</t>
  </si>
  <si>
    <t>1OECEQX9F</t>
  </si>
  <si>
    <t>1OECEQX9G</t>
  </si>
  <si>
    <t>1OECEQX9H</t>
  </si>
  <si>
    <t>1OECEQXAA</t>
  </si>
  <si>
    <t>1OECEQXAB</t>
  </si>
  <si>
    <t>1OECEQXAC</t>
  </si>
  <si>
    <t>1OECEQXAD</t>
  </si>
  <si>
    <t>14:06:50</t>
  </si>
  <si>
    <t>260002AWM</t>
  </si>
  <si>
    <t>260002AWN</t>
  </si>
  <si>
    <t>260002AWO</t>
  </si>
  <si>
    <t>1OECEQXAN</t>
  </si>
  <si>
    <t>1OECEQXAO</t>
  </si>
  <si>
    <t>1OECEQXAP</t>
  </si>
  <si>
    <t>1OECEQXAQ</t>
  </si>
  <si>
    <t>1OECEQXAR</t>
  </si>
  <si>
    <t>1OECEQXAS</t>
  </si>
  <si>
    <t>1OECEQXAT</t>
  </si>
  <si>
    <t>1OECEQXAU</t>
  </si>
  <si>
    <t>14:06:54</t>
  </si>
  <si>
    <t>1OECEQXAV</t>
  </si>
  <si>
    <t>1OECEQXAW</t>
  </si>
  <si>
    <t>14:07:28</t>
  </si>
  <si>
    <t>1305052258008124</t>
  </si>
  <si>
    <t>1305052258008126</t>
  </si>
  <si>
    <t>1305052258008127</t>
  </si>
  <si>
    <t>1OECEQXBN</t>
  </si>
  <si>
    <t>1OECEQXBX</t>
  </si>
  <si>
    <t>1OECEQXCO</t>
  </si>
  <si>
    <t>1OECEQXEY</t>
  </si>
  <si>
    <t>1OECEQXEZ</t>
  </si>
  <si>
    <t>1OECEQXF0</t>
  </si>
  <si>
    <t>14:07:33</t>
  </si>
  <si>
    <t>154683</t>
  </si>
  <si>
    <t>260002B2U</t>
  </si>
  <si>
    <t>1OECEQXFK</t>
  </si>
  <si>
    <t>1OECEQXFL</t>
  </si>
  <si>
    <t>1OECEQXFQ</t>
  </si>
  <si>
    <t>1OECEQXFR</t>
  </si>
  <si>
    <t>1OECEQXFT</t>
  </si>
  <si>
    <t>1OECEQXFU</t>
  </si>
  <si>
    <t>1OECEQXFV</t>
  </si>
  <si>
    <t>14:07:38</t>
  </si>
  <si>
    <t>1OECEQXFW</t>
  </si>
  <si>
    <t>1OECEQXFY</t>
  </si>
  <si>
    <t>14:07:40</t>
  </si>
  <si>
    <t>1OECEQXG0</t>
  </si>
  <si>
    <t>14:07:43</t>
  </si>
  <si>
    <t>1OECEQXG1</t>
  </si>
  <si>
    <t>1OECEQXG2</t>
  </si>
  <si>
    <t>14:07:44</t>
  </si>
  <si>
    <t>1OECEQXG8</t>
  </si>
  <si>
    <t>14:08:13</t>
  </si>
  <si>
    <t>155004</t>
  </si>
  <si>
    <t>260002BB4</t>
  </si>
  <si>
    <t>260002BB5</t>
  </si>
  <si>
    <t>260002BBN</t>
  </si>
  <si>
    <t>260002BBO</t>
  </si>
  <si>
    <t>1OECEQXGU</t>
  </si>
  <si>
    <t>1OECEQXGV</t>
  </si>
  <si>
    <t>1OECEQXGW</t>
  </si>
  <si>
    <t>155024</t>
  </si>
  <si>
    <t>1OECEQXH2</t>
  </si>
  <si>
    <t>1OECEQXHA</t>
  </si>
  <si>
    <t>1OECEQXHO</t>
  </si>
  <si>
    <t>1OECEQXIP</t>
  </si>
  <si>
    <t>14:08:21</t>
  </si>
  <si>
    <t>1OECEQXJM</t>
  </si>
  <si>
    <t>1305052258008234</t>
  </si>
  <si>
    <t>260002BJX</t>
  </si>
  <si>
    <t>260002BKE</t>
  </si>
  <si>
    <t>1OECEQXKO</t>
  </si>
  <si>
    <t>1OECEQXKP</t>
  </si>
  <si>
    <t>14:09:16</t>
  </si>
  <si>
    <t>260002BKH</t>
  </si>
  <si>
    <t>14:09:20</t>
  </si>
  <si>
    <t>1OECEQXKR</t>
  </si>
  <si>
    <t>14:09:21</t>
  </si>
  <si>
    <t>260002BL4</t>
  </si>
  <si>
    <t>14:10:50</t>
  </si>
  <si>
    <t>1OECEQXLW</t>
  </si>
  <si>
    <t>156280</t>
  </si>
  <si>
    <t>1OECEQXMK</t>
  </si>
  <si>
    <t>260002C3K</t>
  </si>
  <si>
    <t>1305052258008508</t>
  </si>
  <si>
    <t>1OECEQXMO</t>
  </si>
  <si>
    <t>14:11:43</t>
  </si>
  <si>
    <t>260002C3S</t>
  </si>
  <si>
    <t>260002C3T</t>
  </si>
  <si>
    <t>14:11:45</t>
  </si>
  <si>
    <t>1OECEQXMS</t>
  </si>
  <si>
    <t>1OECEQXMT</t>
  </si>
  <si>
    <t>14:11:58</t>
  </si>
  <si>
    <t>1OECEQXMU</t>
  </si>
  <si>
    <t>14:13:22</t>
  </si>
  <si>
    <t>1OECEQXOS</t>
  </si>
  <si>
    <t>260002CIG</t>
  </si>
  <si>
    <t>260002CIH</t>
  </si>
  <si>
    <t>260002CII</t>
  </si>
  <si>
    <t>1OECEQXPU</t>
  </si>
  <si>
    <t>1OECEQXPV</t>
  </si>
  <si>
    <t>260002D2B</t>
  </si>
  <si>
    <t>260002D38</t>
  </si>
  <si>
    <t>14:19:19</t>
  </si>
  <si>
    <t>160364</t>
  </si>
  <si>
    <t>260002DJS</t>
  </si>
  <si>
    <t>1305052258009074</t>
  </si>
  <si>
    <t>1OECEQXS2</t>
  </si>
  <si>
    <t>260002E5C</t>
  </si>
  <si>
    <t>1OECEQXTF</t>
  </si>
  <si>
    <t>1OECEQXTG</t>
  </si>
  <si>
    <t>260002E5V</t>
  </si>
  <si>
    <t>1OECEQXTK</t>
  </si>
  <si>
    <t>1OECEQXTL</t>
  </si>
  <si>
    <t>14:22:15</t>
  </si>
  <si>
    <t>260002E9D</t>
  </si>
  <si>
    <t>14:22:16</t>
  </si>
  <si>
    <t>260002E9G</t>
  </si>
  <si>
    <t>14:23:05</t>
  </si>
  <si>
    <t>1OECEQXU7</t>
  </si>
  <si>
    <t>260002EYE</t>
  </si>
  <si>
    <t>14:25:48</t>
  </si>
  <si>
    <t>260002EZ4</t>
  </si>
  <si>
    <t>260002EZ5</t>
  </si>
  <si>
    <t>1305052258009631</t>
  </si>
  <si>
    <t>1OECEQXVH</t>
  </si>
  <si>
    <t>14:29:31</t>
  </si>
  <si>
    <t>260002FUM</t>
  </si>
  <si>
    <t>260002FUN</t>
  </si>
  <si>
    <t>1OECEQXWU</t>
  </si>
  <si>
    <t>14:30:17</t>
  </si>
  <si>
    <t>165331</t>
  </si>
  <si>
    <t>1305052258010015</t>
  </si>
  <si>
    <t>1OECEQXXH</t>
  </si>
  <si>
    <t>260002G53</t>
  </si>
  <si>
    <t>260002G54</t>
  </si>
  <si>
    <t>1OECEQXY2</t>
  </si>
  <si>
    <t>1OECEQXYP</t>
  </si>
  <si>
    <t>260002GJ5</t>
  </si>
  <si>
    <t>1OECEQXZ0</t>
  </si>
  <si>
    <t>1OECEQXZ1</t>
  </si>
  <si>
    <t>14:34:16</t>
  </si>
  <si>
    <t>167462</t>
  </si>
  <si>
    <t>260002H5H</t>
  </si>
  <si>
    <t>260002H5I</t>
  </si>
  <si>
    <t>1305052258010409</t>
  </si>
  <si>
    <t>1OECEQY01</t>
  </si>
  <si>
    <t>14:34:25</t>
  </si>
  <si>
    <t>260002H6C</t>
  </si>
  <si>
    <t>1OECEQY05</t>
  </si>
  <si>
    <t>1OECEQY0B</t>
  </si>
  <si>
    <t>14:36:12</t>
  </si>
  <si>
    <t>260002HO2</t>
  </si>
  <si>
    <t>14:36:17</t>
  </si>
  <si>
    <t>260002HOZ</t>
  </si>
  <si>
    <t>260002HP0</t>
  </si>
  <si>
    <t>14:36:20</t>
  </si>
  <si>
    <t>1OECEQY1S</t>
  </si>
  <si>
    <t>1OECEQY1T</t>
  </si>
  <si>
    <t>14:36:41</t>
  </si>
  <si>
    <t>260002HSY</t>
  </si>
  <si>
    <t>1OECEQY2M</t>
  </si>
  <si>
    <t>14:39:22</t>
  </si>
  <si>
    <t>1OECEQY46</t>
  </si>
  <si>
    <t>260002J07</t>
  </si>
  <si>
    <t>1305052258011227</t>
  </si>
  <si>
    <t>1OECEQY4R</t>
  </si>
  <si>
    <t>260002JBO</t>
  </si>
  <si>
    <t>1OECEQY5Y</t>
  </si>
  <si>
    <t>173587</t>
  </si>
  <si>
    <t>260002JQ1</t>
  </si>
  <si>
    <t>260002JQ2</t>
  </si>
  <si>
    <t>1OECEQY7G</t>
  </si>
  <si>
    <t>14:45:30</t>
  </si>
  <si>
    <t>260002JQF</t>
  </si>
  <si>
    <t>1OECEQY7M</t>
  </si>
  <si>
    <t>14:45:51</t>
  </si>
  <si>
    <t>260002JVZ</t>
  </si>
  <si>
    <t>260002JW0</t>
  </si>
  <si>
    <t>1305052258011707</t>
  </si>
  <si>
    <t>1305052258011708</t>
  </si>
  <si>
    <t>1305052258011709</t>
  </si>
  <si>
    <t>1305052258011710</t>
  </si>
  <si>
    <t>14:45:52</t>
  </si>
  <si>
    <t>1OECEQY85</t>
  </si>
  <si>
    <t>1OECEQY86</t>
  </si>
  <si>
    <t>1OECEQY87</t>
  </si>
  <si>
    <t>1OECEQY88</t>
  </si>
  <si>
    <t>14:47:49</t>
  </si>
  <si>
    <t>260002KH4</t>
  </si>
  <si>
    <t>260002KH5</t>
  </si>
  <si>
    <t>14:48:12</t>
  </si>
  <si>
    <t>1OECEQY9X</t>
  </si>
  <si>
    <t>1OECEQYAE</t>
  </si>
  <si>
    <t>1OECEQYAF</t>
  </si>
  <si>
    <t>1OECEQYAG</t>
  </si>
  <si>
    <t>1OECEQYAH</t>
  </si>
  <si>
    <t>1305052258012388</t>
  </si>
  <si>
    <t>1305052258012389</t>
  </si>
  <si>
    <t>14:51:53</t>
  </si>
  <si>
    <t>260002LKX</t>
  </si>
  <si>
    <t>1OECEQYCI</t>
  </si>
  <si>
    <t>14:51:58</t>
  </si>
  <si>
    <t>1305052258012425</t>
  </si>
  <si>
    <t>1OECEQYCZ</t>
  </si>
  <si>
    <t>14:52:18</t>
  </si>
  <si>
    <t>260002LOS</t>
  </si>
  <si>
    <t>14:52:21</t>
  </si>
  <si>
    <t>1OECEQYDG</t>
  </si>
  <si>
    <t>260002LP8</t>
  </si>
  <si>
    <t>14:52:23</t>
  </si>
  <si>
    <t>260002LPJ</t>
  </si>
  <si>
    <t>260002LPK</t>
  </si>
  <si>
    <t>260002LPL</t>
  </si>
  <si>
    <t>1OECEQYDW</t>
  </si>
  <si>
    <t>1OECEQYE0</t>
  </si>
  <si>
    <t>1OECEQYE1</t>
  </si>
  <si>
    <t>260002M0W</t>
  </si>
  <si>
    <t>1OECEQYEK</t>
  </si>
  <si>
    <t>14:53:26</t>
  </si>
  <si>
    <t>177974</t>
  </si>
  <si>
    <t>1OECEQYEW</t>
  </si>
  <si>
    <t>260002M6C</t>
  </si>
  <si>
    <t>14:54:23</t>
  </si>
  <si>
    <t>1305052258012686</t>
  </si>
  <si>
    <t>1OECEQYFG</t>
  </si>
  <si>
    <t>14:55:29</t>
  </si>
  <si>
    <t>14:56:23</t>
  </si>
  <si>
    <t>1OECEQYHO</t>
  </si>
  <si>
    <t>14:57:15</t>
  </si>
  <si>
    <t>1OECEQYIE</t>
  </si>
  <si>
    <t>14:57:59</t>
  </si>
  <si>
    <t>1OECEQYJ1</t>
  </si>
  <si>
    <t>1OECEQYKD</t>
  </si>
  <si>
    <t>1305052258013275</t>
  </si>
  <si>
    <t>15:02:09</t>
  </si>
  <si>
    <t>260002OEA</t>
  </si>
  <si>
    <t>1305052258013391</t>
  </si>
  <si>
    <t>1305052258013394</t>
  </si>
  <si>
    <t>260002OFT</t>
  </si>
  <si>
    <t>1OECEQYLI</t>
  </si>
  <si>
    <t>15:02:37</t>
  </si>
  <si>
    <t>183120</t>
  </si>
  <si>
    <t>183121</t>
  </si>
  <si>
    <t>183132</t>
  </si>
  <si>
    <t>15:02:39</t>
  </si>
  <si>
    <t>183137</t>
  </si>
  <si>
    <t>260002ONQ</t>
  </si>
  <si>
    <t>1OECEQYLY</t>
  </si>
  <si>
    <t>260002P1R</t>
  </si>
  <si>
    <t>1OECEQYMQ</t>
  </si>
  <si>
    <t>1305052258013685</t>
  </si>
  <si>
    <t>1305052258013686</t>
  </si>
  <si>
    <t>1305052258013687</t>
  </si>
  <si>
    <t>15:05:19</t>
  </si>
  <si>
    <t>1OECEQYNB</t>
  </si>
  <si>
    <t>260002PKB</t>
  </si>
  <si>
    <t>260002PKC</t>
  </si>
  <si>
    <t>15:07:34</t>
  </si>
  <si>
    <t>260002Q11</t>
  </si>
  <si>
    <t>1305052258014003</t>
  </si>
  <si>
    <t>1OECEQYOL</t>
  </si>
  <si>
    <t>15:07:35</t>
  </si>
  <si>
    <t>260002Q1L</t>
  </si>
  <si>
    <t>1OECEQYP0</t>
  </si>
  <si>
    <t>15:08:30</t>
  </si>
  <si>
    <t>260002QAV</t>
  </si>
  <si>
    <t>1OECEQYPO</t>
  </si>
  <si>
    <t>1305052258014140</t>
  </si>
  <si>
    <t>260002QIF</t>
  </si>
  <si>
    <t>1305052258014141</t>
  </si>
  <si>
    <t>1OECEQYQT</t>
  </si>
  <si>
    <t>1OECEQYQX</t>
  </si>
  <si>
    <t>1OECEQYQY</t>
  </si>
  <si>
    <t>1OECEQYQZ</t>
  </si>
  <si>
    <t>1OECEQYR0</t>
  </si>
  <si>
    <t>15:09:45</t>
  </si>
  <si>
    <t>15:09:47</t>
  </si>
  <si>
    <t>1OECEQYRL</t>
  </si>
  <si>
    <t>15:10:00</t>
  </si>
  <si>
    <t>260002QPA</t>
  </si>
  <si>
    <t>15:11:43</t>
  </si>
  <si>
    <t>1OECEQYSP</t>
  </si>
  <si>
    <t>260002R40</t>
  </si>
  <si>
    <t>260002R41</t>
  </si>
  <si>
    <t>1OECEQYSX</t>
  </si>
  <si>
    <t>1OECEQYSY</t>
  </si>
  <si>
    <t>15:13:32</t>
  </si>
  <si>
    <t>1OECEQYTU</t>
  </si>
  <si>
    <t>15:13:55</t>
  </si>
  <si>
    <t>188712</t>
  </si>
  <si>
    <t>15:13:59</t>
  </si>
  <si>
    <t>260002RN2</t>
  </si>
  <si>
    <t>1305052258014653</t>
  </si>
  <si>
    <t>1OECEQYUQ</t>
  </si>
  <si>
    <t>15:14:05</t>
  </si>
  <si>
    <t>188801</t>
  </si>
  <si>
    <t>15:14:12</t>
  </si>
  <si>
    <t>188869</t>
  </si>
  <si>
    <t>15:14:17</t>
  </si>
  <si>
    <t>188895</t>
  </si>
  <si>
    <t>15:14:22</t>
  </si>
  <si>
    <t>1OECEQYVP</t>
  </si>
  <si>
    <t>15:14:30</t>
  </si>
  <si>
    <t>260002RQZ</t>
  </si>
  <si>
    <t>1OECEQYVX</t>
  </si>
  <si>
    <t>15:14:32</t>
  </si>
  <si>
    <t>1OECEQYVY</t>
  </si>
  <si>
    <t>15:14:35</t>
  </si>
  <si>
    <t>189112</t>
  </si>
  <si>
    <t>260002RVY</t>
  </si>
  <si>
    <t>260002RVZ</t>
  </si>
  <si>
    <t>1305052258014728</t>
  </si>
  <si>
    <t>1305052258014729</t>
  </si>
  <si>
    <t>1OECEQYWN</t>
  </si>
  <si>
    <t>1OECEQYWO</t>
  </si>
  <si>
    <t>15:14:45</t>
  </si>
  <si>
    <t>260002RZK</t>
  </si>
  <si>
    <t>1305052258014741</t>
  </si>
  <si>
    <t>1OECEQYX8</t>
  </si>
  <si>
    <t>260002S5X</t>
  </si>
  <si>
    <t>1OECEQYXN</t>
  </si>
  <si>
    <t>260002T28</t>
  </si>
  <si>
    <t>260002T2A</t>
  </si>
  <si>
    <t>1OECEQYZC</t>
  </si>
  <si>
    <t>191154</t>
  </si>
  <si>
    <t>1305052258015170</t>
  </si>
  <si>
    <t>1305052258015171</t>
  </si>
  <si>
    <t>1OECEQYZK</t>
  </si>
  <si>
    <t>15:18:32</t>
  </si>
  <si>
    <t>1305052258015227</t>
  </si>
  <si>
    <t>15:18:43</t>
  </si>
  <si>
    <t>1305052258015248</t>
  </si>
  <si>
    <t>260002TBA</t>
  </si>
  <si>
    <t>1OECEQZ0T</t>
  </si>
  <si>
    <t>1OECEQZ0U</t>
  </si>
  <si>
    <t>15:19:28</t>
  </si>
  <si>
    <t>260002THY</t>
  </si>
  <si>
    <t>15:19:32</t>
  </si>
  <si>
    <t>260002TI5</t>
  </si>
  <si>
    <t>1OECEQZ17</t>
  </si>
  <si>
    <t>1OECEQZ18</t>
  </si>
  <si>
    <t>15:20:47</t>
  </si>
  <si>
    <t>1OECEQZ34</t>
  </si>
  <si>
    <t>1OECEQZ35</t>
  </si>
  <si>
    <t>1OECEQZ3B</t>
  </si>
  <si>
    <t>15:20:52</t>
  </si>
  <si>
    <t>260002TZX</t>
  </si>
  <si>
    <t>15:21:53</t>
  </si>
  <si>
    <t>1OECEQZ43</t>
  </si>
  <si>
    <t>15:22:01</t>
  </si>
  <si>
    <t>1OECEQZ46</t>
  </si>
  <si>
    <t>15:22:02</t>
  </si>
  <si>
    <t>1OECEQZ47</t>
  </si>
  <si>
    <t>1OECEQZ48</t>
  </si>
  <si>
    <t>15:22:17</t>
  </si>
  <si>
    <t>193302</t>
  </si>
  <si>
    <t>15:22:24</t>
  </si>
  <si>
    <t>193355</t>
  </si>
  <si>
    <t>1OECEQZ4K</t>
  </si>
  <si>
    <t>15:22:28</t>
  </si>
  <si>
    <t>1OECEQZ4L</t>
  </si>
  <si>
    <t>15:22:33</t>
  </si>
  <si>
    <t>260002UHC</t>
  </si>
  <si>
    <t>15:23:06</t>
  </si>
  <si>
    <t>1305052258015719</t>
  </si>
  <si>
    <t>1305052258015720</t>
  </si>
  <si>
    <t>1OECEQZ57</t>
  </si>
  <si>
    <t>1OECEQZ5H</t>
  </si>
  <si>
    <t>1OECEQZ5M</t>
  </si>
  <si>
    <t>15:23:29</t>
  </si>
  <si>
    <t>260002USH</t>
  </si>
  <si>
    <t>15:23:40</t>
  </si>
  <si>
    <t>1OECEQZ6V</t>
  </si>
  <si>
    <t>15:24:02</t>
  </si>
  <si>
    <t>1OECEQZ76</t>
  </si>
  <si>
    <t>1OECEQZ77</t>
  </si>
  <si>
    <t>260002V90</t>
  </si>
  <si>
    <t>260002VFT</t>
  </si>
  <si>
    <t>1OECEQZ9H</t>
  </si>
  <si>
    <t>15:25:29</t>
  </si>
  <si>
    <t>1OECEQZA2</t>
  </si>
  <si>
    <t>15:25:30</t>
  </si>
  <si>
    <t>1OECEQZA3</t>
  </si>
  <si>
    <t>1OECEQZA4</t>
  </si>
  <si>
    <t>1OECEQZA5</t>
  </si>
  <si>
    <t>1OECEQZA6</t>
  </si>
  <si>
    <t>1OECEQZA7</t>
  </si>
  <si>
    <t>1OECEQZA8</t>
  </si>
  <si>
    <t>1OECEQZA9</t>
  </si>
  <si>
    <t>15:25:31</t>
  </si>
  <si>
    <t>1OECEQZAA</t>
  </si>
  <si>
    <t>1OECEQZAJ</t>
  </si>
  <si>
    <t>1OECEQZAK</t>
  </si>
  <si>
    <t>1OECEQZAL</t>
  </si>
  <si>
    <t>1OECEQZAM</t>
  </si>
  <si>
    <t>1OECEQZAN</t>
  </si>
  <si>
    <t>1OECEQZAR</t>
  </si>
  <si>
    <t>15:25:53</t>
  </si>
  <si>
    <t>1OECEQZAS</t>
  </si>
  <si>
    <t>1OECEQZAV</t>
  </si>
  <si>
    <t>1OECEQZAW</t>
  </si>
  <si>
    <t>1OECEQZAX</t>
  </si>
  <si>
    <t>1OECEQZAY</t>
  </si>
  <si>
    <t>1OECEQZAZ</t>
  </si>
  <si>
    <t>1OECEQZB0</t>
  </si>
  <si>
    <t>1OECEQZB1</t>
  </si>
  <si>
    <t>1OECEQZB2</t>
  </si>
  <si>
    <t>260002VL0</t>
  </si>
  <si>
    <t>15:26:07</t>
  </si>
  <si>
    <t>1305052258016100</t>
  </si>
  <si>
    <t>1OECEQZCV</t>
  </si>
  <si>
    <t>1OECEQZCW</t>
  </si>
  <si>
    <t>1OECEQZDA</t>
  </si>
  <si>
    <t>1OECEQZDB</t>
  </si>
  <si>
    <t>1OECEQZDC</t>
  </si>
  <si>
    <t>15:27:41</t>
  </si>
  <si>
    <t>1OECEQZE9</t>
  </si>
  <si>
    <t>1OECEQZEA</t>
  </si>
  <si>
    <t>1OECEQZEB</t>
  </si>
  <si>
    <t>1OECEQZEC</t>
  </si>
  <si>
    <t>1OECEQZED</t>
  </si>
  <si>
    <t>1OECEQZEE</t>
  </si>
  <si>
    <t>1OECEQZEF</t>
  </si>
  <si>
    <t>1OECEQZEG</t>
  </si>
  <si>
    <t>260002W58</t>
  </si>
  <si>
    <t>1OECEQZEI</t>
  </si>
  <si>
    <t>260002WDD</t>
  </si>
  <si>
    <t>1OECEQZER</t>
  </si>
  <si>
    <t>1OECEQZES</t>
  </si>
  <si>
    <t>15:28:27</t>
  </si>
  <si>
    <t>260002WKR</t>
  </si>
  <si>
    <t>1OECEQZF2</t>
  </si>
  <si>
    <t>15:29:03</t>
  </si>
  <si>
    <t>260002WSU</t>
  </si>
  <si>
    <t>1OECEQZFB</t>
  </si>
  <si>
    <t>15:29:05</t>
  </si>
  <si>
    <t>1305052258016600</t>
  </si>
  <si>
    <t>1305052258016601</t>
  </si>
  <si>
    <t>260002X52</t>
  </si>
  <si>
    <t>1OECEQZGE</t>
  </si>
  <si>
    <t>1OECEQZGF</t>
  </si>
  <si>
    <t>1OECEQZHV</t>
  </si>
  <si>
    <t>1OECEQZHW</t>
  </si>
  <si>
    <t>1OECEQZHX</t>
  </si>
  <si>
    <t>1OECEQZI8</t>
  </si>
  <si>
    <t>1OECEQZI9</t>
  </si>
  <si>
    <t>1OECEQZIA</t>
  </si>
  <si>
    <t>199629</t>
  </si>
  <si>
    <t>199650</t>
  </si>
  <si>
    <t>260002XRM</t>
  </si>
  <si>
    <t>260002XRN</t>
  </si>
  <si>
    <t>260002XU2</t>
  </si>
  <si>
    <t>1OECEQZJ5</t>
  </si>
  <si>
    <t>1OECEQZJI</t>
  </si>
  <si>
    <t>1OECEQZJJ</t>
  </si>
  <si>
    <t>1OECEQZJK</t>
  </si>
  <si>
    <t>1OECEQZJL</t>
  </si>
  <si>
    <t>260002Y1M</t>
  </si>
  <si>
    <t>260002Y2A</t>
  </si>
  <si>
    <t>1305052258017114</t>
  </si>
  <si>
    <t>1OECEQZJX</t>
  </si>
  <si>
    <t>1OECEQZJY</t>
  </si>
  <si>
    <t>1OECEQZJZ</t>
  </si>
  <si>
    <t>15:30:22</t>
  </si>
  <si>
    <t>1305052258017117</t>
  </si>
  <si>
    <t>1OECEQZK3</t>
  </si>
  <si>
    <t>1OECEQZK4</t>
  </si>
  <si>
    <t>1OECEQZK5</t>
  </si>
  <si>
    <t>1OECEQZK6</t>
  </si>
  <si>
    <t>1OECEQZKB</t>
  </si>
  <si>
    <t>1OECEQZKC</t>
  </si>
  <si>
    <t>1OECEQZKD</t>
  </si>
  <si>
    <t>260002Y7F</t>
  </si>
  <si>
    <t>1305052258017210</t>
  </si>
  <si>
    <t>260002Y7G</t>
  </si>
  <si>
    <t>200317</t>
  </si>
  <si>
    <t>200328</t>
  </si>
  <si>
    <t>1OECEQZKK</t>
  </si>
  <si>
    <t>1OECEQZKL</t>
  </si>
  <si>
    <t>1OECEQZKZ</t>
  </si>
  <si>
    <t>260002YF1</t>
  </si>
  <si>
    <t>1OECEQZLB</t>
  </si>
  <si>
    <t>1OECEQZLC</t>
  </si>
  <si>
    <t>1OECEQZLG</t>
  </si>
  <si>
    <t>260002YWQ</t>
  </si>
  <si>
    <t>1305052258017587</t>
  </si>
  <si>
    <t>1OECEQZM1</t>
  </si>
  <si>
    <t>15:31:36</t>
  </si>
  <si>
    <t>1OECEQZMK</t>
  </si>
  <si>
    <t>1OECEQZML</t>
  </si>
  <si>
    <t>1OECEQZN7</t>
  </si>
  <si>
    <t>1OECEQZN8</t>
  </si>
  <si>
    <t>202570</t>
  </si>
  <si>
    <t>202589</t>
  </si>
  <si>
    <t>202592</t>
  </si>
  <si>
    <t>1OECEQZNI</t>
  </si>
  <si>
    <t>1OECEQZNJ</t>
  </si>
  <si>
    <t>1OECEQZNK</t>
  </si>
  <si>
    <t>260002ZQ6</t>
  </si>
  <si>
    <t>260002ZQ7</t>
  </si>
  <si>
    <t>15:32:07</t>
  </si>
  <si>
    <t>1OECEQZNQ</t>
  </si>
  <si>
    <t>1OECEQZO3</t>
  </si>
  <si>
    <t>1OECEQZO4</t>
  </si>
  <si>
    <t>1OECEQZO5</t>
  </si>
  <si>
    <t>1OECEQZO6</t>
  </si>
  <si>
    <t>260003080</t>
  </si>
  <si>
    <t>1OECEQZOF</t>
  </si>
  <si>
    <t>15:33:44</t>
  </si>
  <si>
    <t>2600030PA</t>
  </si>
  <si>
    <t>2600030T4</t>
  </si>
  <si>
    <t>2600030T5</t>
  </si>
  <si>
    <t>1305052258018443</t>
  </si>
  <si>
    <t>1305052258018444</t>
  </si>
  <si>
    <t>1OECEQZPK</t>
  </si>
  <si>
    <t>1OECEQZPL</t>
  </si>
  <si>
    <t>1OECEQZPM</t>
  </si>
  <si>
    <t>1OECEQZQB</t>
  </si>
  <si>
    <t>1OECEQZQC</t>
  </si>
  <si>
    <t>1OECEQZQD</t>
  </si>
  <si>
    <t>2600031HQ</t>
  </si>
  <si>
    <t>2600031HR</t>
  </si>
  <si>
    <t>1OECEQZQQ</t>
  </si>
  <si>
    <t>206309</t>
  </si>
  <si>
    <t>1OECEQZR2</t>
  </si>
  <si>
    <t>1OECEQZRN</t>
  </si>
  <si>
    <t>1OECEQZRO</t>
  </si>
  <si>
    <t>2600031UA</t>
  </si>
  <si>
    <t>1305052258018764</t>
  </si>
  <si>
    <t>1OECEQZSC</t>
  </si>
  <si>
    <t>1OECEQZSF</t>
  </si>
  <si>
    <t>1OECEQZTL</t>
  </si>
  <si>
    <t>15:35:52</t>
  </si>
  <si>
    <t>1OECEQZTN</t>
  </si>
  <si>
    <t>2600032LM</t>
  </si>
  <si>
    <t>1OECEQZV0</t>
  </si>
  <si>
    <t>1OECEQZVJ</t>
  </si>
  <si>
    <t>1OECEQZVK</t>
  </si>
  <si>
    <t>15:36:52</t>
  </si>
  <si>
    <t>2600032UJ</t>
  </si>
  <si>
    <t>1305052258019149</t>
  </si>
  <si>
    <t>1305052258019153</t>
  </si>
  <si>
    <t>15:37:18</t>
  </si>
  <si>
    <t>1OECEQZW2</t>
  </si>
  <si>
    <t>2600033C2</t>
  </si>
  <si>
    <t>210612</t>
  </si>
  <si>
    <t>1OECEQZWR</t>
  </si>
  <si>
    <t>2600033L2</t>
  </si>
  <si>
    <t>1OECEQZXE</t>
  </si>
  <si>
    <t>1305052258019340</t>
  </si>
  <si>
    <t>15:38:19</t>
  </si>
  <si>
    <t>1305052258019373</t>
  </si>
  <si>
    <t>1OECEQZXN</t>
  </si>
  <si>
    <t>1305052258019378</t>
  </si>
  <si>
    <t>1305052258019379</t>
  </si>
  <si>
    <t>15:38:41</t>
  </si>
  <si>
    <t>1OECEQZYC</t>
  </si>
  <si>
    <t>15:38:45</t>
  </si>
  <si>
    <t>2600033YN</t>
  </si>
  <si>
    <t>1OECEQZYO</t>
  </si>
  <si>
    <t>26000342C</t>
  </si>
  <si>
    <t>1OECEQZYY</t>
  </si>
  <si>
    <t>1OECER007</t>
  </si>
  <si>
    <t>15:39:42</t>
  </si>
  <si>
    <t>2600034HL</t>
  </si>
  <si>
    <t>1305052258019654</t>
  </si>
  <si>
    <t>1305052258019655</t>
  </si>
  <si>
    <t>1OECER009</t>
  </si>
  <si>
    <t>15:39:56</t>
  </si>
  <si>
    <t>15:40:54</t>
  </si>
  <si>
    <t>1OECER034</t>
  </si>
  <si>
    <t>26000357Y</t>
  </si>
  <si>
    <t>15:41:19</t>
  </si>
  <si>
    <t>2600035H0</t>
  </si>
  <si>
    <t>1305052258019917</t>
  </si>
  <si>
    <t>1OECER03N</t>
  </si>
  <si>
    <t>1OECER042</t>
  </si>
  <si>
    <t>1OECER04D</t>
  </si>
  <si>
    <t>15:41:32</t>
  </si>
  <si>
    <t>2600035M1</t>
  </si>
  <si>
    <t>2600035MK</t>
  </si>
  <si>
    <t>1OECER04U</t>
  </si>
  <si>
    <t>1OECER05D</t>
  </si>
  <si>
    <t>15:42:47</t>
  </si>
  <si>
    <t>260003684</t>
  </si>
  <si>
    <t>1OECER0AA</t>
  </si>
  <si>
    <t>1OECER0AN</t>
  </si>
  <si>
    <t>1OECER0AO</t>
  </si>
  <si>
    <t>1OECER0B2</t>
  </si>
  <si>
    <t>1OECER0B3</t>
  </si>
  <si>
    <t>1OECER0B4</t>
  </si>
  <si>
    <t>1OECER0B5</t>
  </si>
  <si>
    <t>1OECER0B6</t>
  </si>
  <si>
    <t>1OECER0B7</t>
  </si>
  <si>
    <t>1OECER0B8</t>
  </si>
  <si>
    <t>1OECER0BE</t>
  </si>
  <si>
    <t>1OECER0BS</t>
  </si>
  <si>
    <t>1OECER0BT</t>
  </si>
  <si>
    <t>215355</t>
  </si>
  <si>
    <t>2600036A5</t>
  </si>
  <si>
    <t>1305052258020209</t>
  </si>
  <si>
    <t>1OECER0BW</t>
  </si>
  <si>
    <t>2600036BO</t>
  </si>
  <si>
    <t>2600036BP</t>
  </si>
  <si>
    <t>1OECER0C7</t>
  </si>
  <si>
    <t>1OECER0CG</t>
  </si>
  <si>
    <t>1OECER0CH</t>
  </si>
  <si>
    <t>1OECER0CM</t>
  </si>
  <si>
    <t>1OECER0CN</t>
  </si>
  <si>
    <t>15:43:34</t>
  </si>
  <si>
    <t>2600036K3</t>
  </si>
  <si>
    <t>1OECER0D0</t>
  </si>
  <si>
    <t>2600036MS</t>
  </si>
  <si>
    <t>1OECER0D6</t>
  </si>
  <si>
    <t>1OECER0DI</t>
  </si>
  <si>
    <t>15:43:55</t>
  </si>
  <si>
    <t>1OECER0DS</t>
  </si>
  <si>
    <t>1OECER0DT</t>
  </si>
  <si>
    <t>15:44:05</t>
  </si>
  <si>
    <t>1305052258020466</t>
  </si>
  <si>
    <t>1OECER0DX</t>
  </si>
  <si>
    <t>1OECER0E2</t>
  </si>
  <si>
    <t>260003756</t>
  </si>
  <si>
    <t>1OECER0EW</t>
  </si>
  <si>
    <t>15:44:56</t>
  </si>
  <si>
    <t>1OECER0EX</t>
  </si>
  <si>
    <t>217489</t>
  </si>
  <si>
    <t>15:45:07</t>
  </si>
  <si>
    <t>1OECER0F3</t>
  </si>
  <si>
    <t>2600037LI</t>
  </si>
  <si>
    <t>1OECER0FI</t>
  </si>
  <si>
    <t>1OECER0G5</t>
  </si>
  <si>
    <t>1OECER0HQ</t>
  </si>
  <si>
    <t>2600038I6</t>
  </si>
  <si>
    <t>1OECER0I4</t>
  </si>
  <si>
    <t>1305052258021050</t>
  </si>
  <si>
    <t>1OECER0IR</t>
  </si>
  <si>
    <t>15:47:19</t>
  </si>
  <si>
    <t>1OECER0JB</t>
  </si>
  <si>
    <t>15:48:10</t>
  </si>
  <si>
    <t>1OECER0K2</t>
  </si>
  <si>
    <t>15:48:29</t>
  </si>
  <si>
    <t>2600039CZ</t>
  </si>
  <si>
    <t>1305052258021393</t>
  </si>
  <si>
    <t>1OECER0KM</t>
  </si>
  <si>
    <t>15:48:54</t>
  </si>
  <si>
    <t>2600039L5</t>
  </si>
  <si>
    <t>1OECER0KO</t>
  </si>
  <si>
    <t>2600039QK</t>
  </si>
  <si>
    <t>2600039QL</t>
  </si>
  <si>
    <t>2600039QM</t>
  </si>
  <si>
    <t>1OECER0L5</t>
  </si>
  <si>
    <t>221774</t>
  </si>
  <si>
    <t>1OECER0LA</t>
  </si>
  <si>
    <t>260003A1R</t>
  </si>
  <si>
    <t>1OECER0LZ</t>
  </si>
  <si>
    <t>15:50:51</t>
  </si>
  <si>
    <t>1OECER0O1</t>
  </si>
  <si>
    <t>1OECER0QC</t>
  </si>
  <si>
    <t>260003BHI</t>
  </si>
  <si>
    <t>260003BTI</t>
  </si>
  <si>
    <t>1OECER0R7</t>
  </si>
  <si>
    <t>260003C0O</t>
  </si>
  <si>
    <t>1305052258022483</t>
  </si>
  <si>
    <t>1OECER0S3</t>
  </si>
  <si>
    <t>15:53:31</t>
  </si>
  <si>
    <t>260003C9P</t>
  </si>
  <si>
    <t>1305052258022854</t>
  </si>
  <si>
    <t>1305052258022855</t>
  </si>
  <si>
    <t>1OECER0TM</t>
  </si>
  <si>
    <t>260003CPW</t>
  </si>
  <si>
    <t>227840</t>
  </si>
  <si>
    <t>1OECER0TW</t>
  </si>
  <si>
    <t>1OECER0U8</t>
  </si>
  <si>
    <t>1OECER0UC</t>
  </si>
  <si>
    <t>228744</t>
  </si>
  <si>
    <t>260003D22</t>
  </si>
  <si>
    <t>1305052258023147</t>
  </si>
  <si>
    <t>260003D32</t>
  </si>
  <si>
    <t>1OECER0UN</t>
  </si>
  <si>
    <t>260003DKE</t>
  </si>
  <si>
    <t>260003DKF</t>
  </si>
  <si>
    <t>260003DKH</t>
  </si>
  <si>
    <t>1305052258023438</t>
  </si>
  <si>
    <t>1305052258023460</t>
  </si>
  <si>
    <t>1OECER0VW</t>
  </si>
  <si>
    <t>229811</t>
  </si>
  <si>
    <t>260003DOF</t>
  </si>
  <si>
    <t>1OECER0WP</t>
  </si>
  <si>
    <t>1OECER0WS</t>
  </si>
  <si>
    <t>1OECER0Y3</t>
  </si>
  <si>
    <t>260003DZR</t>
  </si>
  <si>
    <t>1305052258023666</t>
  </si>
  <si>
    <t>1OECER0YL</t>
  </si>
  <si>
    <t>260003E56</t>
  </si>
  <si>
    <t>1OECER0ZN</t>
  </si>
  <si>
    <t>15:57:25</t>
  </si>
  <si>
    <t>1OECER10C</t>
  </si>
  <si>
    <t>1OECER10D</t>
  </si>
  <si>
    <t>231650</t>
  </si>
  <si>
    <t>1305052258024011</t>
  </si>
  <si>
    <t>1OECER11T</t>
  </si>
  <si>
    <t>1305052258024040</t>
  </si>
  <si>
    <t>15:58:54</t>
  </si>
  <si>
    <t>1OECER127</t>
  </si>
  <si>
    <t>260003F8Z</t>
  </si>
  <si>
    <t>260003F90</t>
  </si>
  <si>
    <t>1OECER12X</t>
  </si>
  <si>
    <t>1OECER159</t>
  </si>
  <si>
    <t>1OECER164</t>
  </si>
  <si>
    <t>260003GJZ</t>
  </si>
  <si>
    <t>1OECER16O</t>
  </si>
  <si>
    <t>16:01:12</t>
  </si>
  <si>
    <t>1OECER17S</t>
  </si>
  <si>
    <t>1OECER181</t>
  </si>
  <si>
    <t>1OECER196</t>
  </si>
  <si>
    <t>241008</t>
  </si>
  <si>
    <t>1305052258025512</t>
  </si>
  <si>
    <t>1OECER19H</t>
  </si>
  <si>
    <t>16:02:58</t>
  </si>
  <si>
    <t>260003HVW</t>
  </si>
  <si>
    <t>1OECER19O</t>
  </si>
  <si>
    <t>1OECER19P</t>
  </si>
  <si>
    <t>16:03:03</t>
  </si>
  <si>
    <t>1OECER19X</t>
  </si>
  <si>
    <t>16:03:51</t>
  </si>
  <si>
    <t>260003IFH</t>
  </si>
  <si>
    <t>260003IRW</t>
  </si>
  <si>
    <t>260003ITE</t>
  </si>
  <si>
    <t>1OECER1BN</t>
  </si>
  <si>
    <t>1OECER1CK</t>
  </si>
  <si>
    <t>260003JHN</t>
  </si>
  <si>
    <t>260003JHO</t>
  </si>
  <si>
    <t>260003JHP</t>
  </si>
  <si>
    <t>1OECER1DM</t>
  </si>
  <si>
    <t>260003JZH</t>
  </si>
  <si>
    <t>1OECER1DY</t>
  </si>
  <si>
    <t>16:06:13</t>
  </si>
  <si>
    <t>1305052258026317</t>
  </si>
  <si>
    <t>16:06:15</t>
  </si>
  <si>
    <t>1OECER1EG</t>
  </si>
  <si>
    <t>1OECER1EH</t>
  </si>
  <si>
    <t>1OECER1ES</t>
  </si>
  <si>
    <t>245278</t>
  </si>
  <si>
    <t>1OECER1GF</t>
  </si>
  <si>
    <t>1OECER1HY</t>
  </si>
  <si>
    <t>1OECER1I9</t>
  </si>
  <si>
    <t>1OECER1IA</t>
  </si>
  <si>
    <t>1OECER1K3</t>
  </si>
  <si>
    <t>1OECER1K4</t>
  </si>
  <si>
    <t>1OECER1K5</t>
  </si>
  <si>
    <t>1OECER1K6</t>
  </si>
  <si>
    <t>1OECER1K7</t>
  </si>
  <si>
    <t>1OECER1K8</t>
  </si>
  <si>
    <t>16:09:51</t>
  </si>
  <si>
    <t>260003LTE</t>
  </si>
  <si>
    <t>1OECER1KL</t>
  </si>
  <si>
    <t>260003LV5</t>
  </si>
  <si>
    <t>16:10:00</t>
  </si>
  <si>
    <t>260003LVR</t>
  </si>
  <si>
    <t>260003LWU</t>
  </si>
  <si>
    <t>1OECER1KZ</t>
  </si>
  <si>
    <t>1OECER1L7</t>
  </si>
  <si>
    <t>1OECER1L8</t>
  </si>
  <si>
    <t>1OECER1L9</t>
  </si>
  <si>
    <t>1OECER1LA</t>
  </si>
  <si>
    <t>1OECER1LB</t>
  </si>
  <si>
    <t>1OECER1LC</t>
  </si>
  <si>
    <t>1OECER1LE</t>
  </si>
  <si>
    <t>1OECER1LF</t>
  </si>
  <si>
    <t>1OECER1LG</t>
  </si>
  <si>
    <t>1OECER1LH</t>
  </si>
  <si>
    <t>1OECER1LI</t>
  </si>
  <si>
    <t>1OECER1LJ</t>
  </si>
  <si>
    <t>1OECER1LL</t>
  </si>
  <si>
    <t>1OECER1LZ</t>
  </si>
  <si>
    <t>260003M0U</t>
  </si>
  <si>
    <t>1305052258027156</t>
  </si>
  <si>
    <t>248604</t>
  </si>
  <si>
    <t>1OECER1N2</t>
  </si>
  <si>
    <t>260003MFG</t>
  </si>
  <si>
    <t>1OECER1OW</t>
  </si>
  <si>
    <t>1OECER1OZ</t>
  </si>
  <si>
    <t>1OECER1P0</t>
  </si>
  <si>
    <t>1OECER1P3</t>
  </si>
  <si>
    <t>1OECER1PC</t>
  </si>
  <si>
    <t>16:11:01</t>
  </si>
  <si>
    <t>260003MH4</t>
  </si>
  <si>
    <t>1305052258027199</t>
  </si>
  <si>
    <t>1OECER1PT</t>
  </si>
  <si>
    <t>1OECER1Q7</t>
  </si>
  <si>
    <t>1OECER1Q8</t>
  </si>
  <si>
    <t>1OECER1Q9</t>
  </si>
  <si>
    <t>1OECER1QA</t>
  </si>
  <si>
    <t>260003MV0</t>
  </si>
  <si>
    <t>1OECER1RV</t>
  </si>
  <si>
    <t>1OECER1SG</t>
  </si>
  <si>
    <t>260003N5Z</t>
  </si>
  <si>
    <t>260003N67</t>
  </si>
  <si>
    <t>1OECER1SQ</t>
  </si>
  <si>
    <t>260003N7I</t>
  </si>
  <si>
    <t>1OECER1T5</t>
  </si>
  <si>
    <t>1OECER1T6</t>
  </si>
  <si>
    <t>1OECER1T7</t>
  </si>
  <si>
    <t>16:12:37</t>
  </si>
  <si>
    <t>260003N92</t>
  </si>
  <si>
    <t>260003N93</t>
  </si>
  <si>
    <t>1OECER1TC</t>
  </si>
  <si>
    <t>1OECER1TF</t>
  </si>
  <si>
    <t>16:13:18</t>
  </si>
  <si>
    <t>1OECER1U5</t>
  </si>
  <si>
    <t>16:13:31</t>
  </si>
  <si>
    <t>1OECER1UI</t>
  </si>
  <si>
    <t>1OECER1UK</t>
  </si>
  <si>
    <t>260003NQB</t>
  </si>
  <si>
    <t>260003O6A</t>
  </si>
  <si>
    <t>1305052258027886</t>
  </si>
  <si>
    <t>1OECER1WS</t>
  </si>
  <si>
    <t>260003OAE</t>
  </si>
  <si>
    <t>16:15:09</t>
  </si>
  <si>
    <t>1OECER1X8</t>
  </si>
  <si>
    <t>1OECER1XN</t>
  </si>
  <si>
    <t>16:15:44</t>
  </si>
  <si>
    <t>260003OPI</t>
  </si>
  <si>
    <t>1305052258028086</t>
  </si>
  <si>
    <t>1OECER1Y0</t>
  </si>
  <si>
    <t>1OECER1YZ</t>
  </si>
  <si>
    <t>1OECER1Z7</t>
  </si>
  <si>
    <t>1OECER1ZS</t>
  </si>
  <si>
    <t>255607</t>
  </si>
  <si>
    <t>1OECER20Z</t>
  </si>
  <si>
    <t>16:18:26</t>
  </si>
  <si>
    <t>1OECER212</t>
  </si>
  <si>
    <t>1OECER21Q</t>
  </si>
  <si>
    <t>1OECER21Z</t>
  </si>
  <si>
    <t>1OECER221</t>
  </si>
  <si>
    <t>1OECER224</t>
  </si>
  <si>
    <t>1OECER227</t>
  </si>
  <si>
    <t>1OECER228</t>
  </si>
  <si>
    <t>16:19:48</t>
  </si>
  <si>
    <t>1OECER22L</t>
  </si>
  <si>
    <t>260003QPC</t>
  </si>
  <si>
    <t>1305052258028968</t>
  </si>
  <si>
    <t>1OECER22Y</t>
  </si>
  <si>
    <t>1OECER230</t>
  </si>
  <si>
    <t>16:20:46</t>
  </si>
  <si>
    <t>1OECER23R</t>
  </si>
  <si>
    <t>260003RKM</t>
  </si>
  <si>
    <t>1OECER24D</t>
  </si>
  <si>
    <t>1OECER255</t>
  </si>
  <si>
    <t>260595</t>
  </si>
  <si>
    <t>1OECER25U</t>
  </si>
  <si>
    <t>16:23:26</t>
  </si>
  <si>
    <t>260003SEI</t>
  </si>
  <si>
    <t>260003SM4</t>
  </si>
  <si>
    <t>260003SO3</t>
  </si>
  <si>
    <t>1OECER26A</t>
  </si>
  <si>
    <t>1OECER26K</t>
  </si>
  <si>
    <t>16:25:41</t>
  </si>
  <si>
    <t>1OECER2FP</t>
  </si>
  <si>
    <t>1OECER2FQ</t>
  </si>
  <si>
    <t>260003TOJ</t>
  </si>
  <si>
    <t>1OECER2GD</t>
  </si>
  <si>
    <t>1OECER2GQ</t>
  </si>
  <si>
    <t>1305052258030198</t>
  </si>
  <si>
    <t>260003UKQ</t>
  </si>
  <si>
    <t>1OECER2HO</t>
  </si>
  <si>
    <t>260003UNJ</t>
  </si>
  <si>
    <t>16:29:48</t>
  </si>
  <si>
    <t>1OECER2IJ</t>
  </si>
  <si>
    <t>260003VCT</t>
  </si>
  <si>
    <t>1OECER2IP</t>
  </si>
  <si>
    <t>260003VSI</t>
  </si>
  <si>
    <t>1OECER2J3</t>
  </si>
  <si>
    <t>16:30:35</t>
  </si>
  <si>
    <t>260003W0C</t>
  </si>
  <si>
    <t>260003W0E</t>
  </si>
  <si>
    <t>1305052258030778</t>
  </si>
  <si>
    <t>1305052258030781</t>
  </si>
  <si>
    <t>1OECER2JV</t>
  </si>
  <si>
    <t>1OECER2JW</t>
  </si>
  <si>
    <t>16:32:17</t>
  </si>
  <si>
    <t>260003X6M</t>
  </si>
  <si>
    <t>1305052258031117</t>
  </si>
  <si>
    <t>260003XNE</t>
  </si>
  <si>
    <t>1305052258031267</t>
  </si>
  <si>
    <t>16:33:06</t>
  </si>
  <si>
    <t>260003XOG</t>
  </si>
  <si>
    <t>1305052258031275</t>
  </si>
  <si>
    <t>260003Y5E</t>
  </si>
  <si>
    <t>1OECER2OB</t>
  </si>
  <si>
    <t>270393</t>
  </si>
  <si>
    <t>270394</t>
  </si>
  <si>
    <t>260003YER</t>
  </si>
  <si>
    <t>1OECER2OT</t>
  </si>
  <si>
    <t>1OECER2PN</t>
  </si>
  <si>
    <t>260003YZG</t>
  </si>
  <si>
    <t>1OECER2PT</t>
  </si>
  <si>
    <t>260003ZHA</t>
  </si>
  <si>
    <t>1305052258031844</t>
  </si>
  <si>
    <t>16:36:16</t>
  </si>
  <si>
    <t>1305052258031852</t>
  </si>
  <si>
    <t>16:36:32</t>
  </si>
  <si>
    <t>1OECER2RB</t>
  </si>
  <si>
    <t>1305052258031901</t>
  </si>
  <si>
    <t>16:36:45</t>
  </si>
  <si>
    <t>260003ZVF</t>
  </si>
  <si>
    <t>1OECER2RO</t>
  </si>
  <si>
    <t>1OECER2RQ</t>
  </si>
  <si>
    <t>260003ZZ9</t>
  </si>
  <si>
    <t>260003ZZG</t>
  </si>
  <si>
    <t>260003ZZM</t>
  </si>
  <si>
    <t>1OECER2SB</t>
  </si>
  <si>
    <t>1OECER2SS</t>
  </si>
  <si>
    <t>26000400Z</t>
  </si>
  <si>
    <t>260004011</t>
  </si>
  <si>
    <t>26000403G</t>
  </si>
  <si>
    <t>1305052258032008</t>
  </si>
  <si>
    <t>1OECER2TO</t>
  </si>
  <si>
    <t>1OECER2TP</t>
  </si>
  <si>
    <t>1OECER2TQ</t>
  </si>
  <si>
    <t>1OECER2U2</t>
  </si>
  <si>
    <t>1OECER2UJ</t>
  </si>
  <si>
    <t>2600040XO</t>
  </si>
  <si>
    <t>1OECER2VJ</t>
  </si>
  <si>
    <t>26000412L</t>
  </si>
  <si>
    <t>26000412M</t>
  </si>
  <si>
    <t>16:38:51</t>
  </si>
  <si>
    <t>1OECER2VQ</t>
  </si>
  <si>
    <t>26000418Y</t>
  </si>
  <si>
    <t>26000418Z</t>
  </si>
  <si>
    <t>260004190</t>
  </si>
  <si>
    <t>1OECER2W5</t>
  </si>
  <si>
    <t>2600041HM</t>
  </si>
  <si>
    <t>2600041HO</t>
  </si>
  <si>
    <t>1305052258032553</t>
  </si>
  <si>
    <t>1OECER2WE</t>
  </si>
  <si>
    <t>2600041LX</t>
  </si>
  <si>
    <t>1305052258032603</t>
  </si>
  <si>
    <t>1OECER2WK</t>
  </si>
  <si>
    <t>26000420N</t>
  </si>
  <si>
    <t>1OECER2Y0</t>
  </si>
  <si>
    <t>260004234</t>
  </si>
  <si>
    <t>1OECER2Z5</t>
  </si>
  <si>
    <t>1OECER2Z6</t>
  </si>
  <si>
    <t>1OECER2Z7</t>
  </si>
  <si>
    <t>16:40:41</t>
  </si>
  <si>
    <t>1305052258032839</t>
  </si>
  <si>
    <t>1OECER2ZA</t>
  </si>
  <si>
    <t>26000424W</t>
  </si>
  <si>
    <t>26000426P</t>
  </si>
  <si>
    <t>16:41:27</t>
  </si>
  <si>
    <t>2600042IB</t>
  </si>
  <si>
    <t>1OECER2ZY</t>
  </si>
  <si>
    <t>1305052258032955</t>
  </si>
  <si>
    <t>1OECER308</t>
  </si>
  <si>
    <t>16:41:36</t>
  </si>
  <si>
    <t>1305052258032988</t>
  </si>
  <si>
    <t>16:41:40</t>
  </si>
  <si>
    <t>1OECER309</t>
  </si>
  <si>
    <t>1OECER30D</t>
  </si>
  <si>
    <t>16:42:20</t>
  </si>
  <si>
    <t>1OECER30K</t>
  </si>
  <si>
    <t>16:43:25</t>
  </si>
  <si>
    <t>277971</t>
  </si>
  <si>
    <t>2600043E2</t>
  </si>
  <si>
    <t>1OECER31O</t>
  </si>
  <si>
    <t>2600043I0</t>
  </si>
  <si>
    <t>1305052258033380</t>
  </si>
  <si>
    <t>1OECER323</t>
  </si>
  <si>
    <t>1OECER32H</t>
  </si>
  <si>
    <t>1OECER32I</t>
  </si>
  <si>
    <t>2600043OM</t>
  </si>
  <si>
    <t>1OECER334</t>
  </si>
  <si>
    <t>1OECER335</t>
  </si>
  <si>
    <t>16:44:50</t>
  </si>
  <si>
    <t>1OECER33E</t>
  </si>
  <si>
    <t>1OECER33L</t>
  </si>
  <si>
    <t>16:45:35</t>
  </si>
  <si>
    <t>1OECER348</t>
  </si>
  <si>
    <t>1OECER349</t>
  </si>
  <si>
    <t>1OECER34A</t>
  </si>
  <si>
    <t>16:45:36</t>
  </si>
  <si>
    <t>2600044MQ</t>
  </si>
  <si>
    <t>1305052258033816</t>
  </si>
  <si>
    <t>16:45:44</t>
  </si>
  <si>
    <t>1305052258033835</t>
  </si>
  <si>
    <t>1OECER34F</t>
  </si>
  <si>
    <t>1OECER34J</t>
  </si>
  <si>
    <t>2600044T9</t>
  </si>
  <si>
    <t>16:46:06</t>
  </si>
  <si>
    <t>1OECER34M</t>
  </si>
  <si>
    <t>16:46:16</t>
  </si>
  <si>
    <t>2600044VL</t>
  </si>
  <si>
    <t>1OECER34S</t>
  </si>
  <si>
    <t>1OECER34T</t>
  </si>
  <si>
    <t>26000453R</t>
  </si>
  <si>
    <t>16:47:23</t>
  </si>
  <si>
    <t>281208</t>
  </si>
  <si>
    <t>2600045EW</t>
  </si>
  <si>
    <t>1305052258034098</t>
  </si>
  <si>
    <t>1OECER35F</t>
  </si>
  <si>
    <t>2600045LU</t>
  </si>
  <si>
    <t>2600045LV</t>
  </si>
  <si>
    <t>1OECER35Z</t>
  </si>
  <si>
    <t>1OECER360</t>
  </si>
  <si>
    <t>1OECER366</t>
  </si>
  <si>
    <t>16:48:06</t>
  </si>
  <si>
    <t>2600045TL</t>
  </si>
  <si>
    <t>2600045TW</t>
  </si>
  <si>
    <t>1OECER36G</t>
  </si>
  <si>
    <t>1OECER36P</t>
  </si>
  <si>
    <t>2600046CB</t>
  </si>
  <si>
    <t>1OECER378</t>
  </si>
  <si>
    <t>1305052258034645</t>
  </si>
  <si>
    <t>283527</t>
  </si>
  <si>
    <t>16:51:23</t>
  </si>
  <si>
    <t>2600047NZ</t>
  </si>
  <si>
    <t>1OECER38E</t>
  </si>
  <si>
    <t>2600048G0</t>
  </si>
  <si>
    <t>1OECER392</t>
  </si>
  <si>
    <t>1305052258035340</t>
  </si>
  <si>
    <t>26000492L</t>
  </si>
  <si>
    <t>1OECER3AC</t>
  </si>
  <si>
    <t>1OECER3AD</t>
  </si>
  <si>
    <t>16:54:37</t>
  </si>
  <si>
    <t>2600049AL</t>
  </si>
  <si>
    <t>16:55:33</t>
  </si>
  <si>
    <t>1OECER3BX</t>
  </si>
  <si>
    <t>16:56:11</t>
  </si>
  <si>
    <t>1OECER3CW</t>
  </si>
  <si>
    <t>16:56:17</t>
  </si>
  <si>
    <t>260004A3L</t>
  </si>
  <si>
    <t>289620</t>
  </si>
  <si>
    <t>1305052258035820</t>
  </si>
  <si>
    <t>1305052258035821</t>
  </si>
  <si>
    <t>1305052258035822</t>
  </si>
  <si>
    <t>1305052258035887</t>
  </si>
  <si>
    <t>16:57:15</t>
  </si>
  <si>
    <t>1OECER3EV</t>
  </si>
  <si>
    <t>16:57:47</t>
  </si>
  <si>
    <t>260004AY8</t>
  </si>
  <si>
    <t>1OECER3F7</t>
  </si>
  <si>
    <t>1OECER3FD</t>
  </si>
  <si>
    <t>1305052258036042</t>
  </si>
  <si>
    <t>1305052258036043</t>
  </si>
  <si>
    <t>1OECER3FT</t>
  </si>
  <si>
    <t>260004BEW</t>
  </si>
  <si>
    <t>260004BFA</t>
  </si>
  <si>
    <t>1OECER3H9</t>
  </si>
  <si>
    <t>1OECER3HA</t>
  </si>
  <si>
    <t>1OECER3HB</t>
  </si>
  <si>
    <t>1OECER3HC</t>
  </si>
  <si>
    <t>16:59:15</t>
  </si>
  <si>
    <t>1OECER3HF</t>
  </si>
  <si>
    <t>260004C64</t>
  </si>
  <si>
    <t>1OECER3HT</t>
  </si>
  <si>
    <t>1OECER3HU</t>
  </si>
  <si>
    <t>1OECER3HV</t>
  </si>
  <si>
    <t>294097</t>
  </si>
  <si>
    <t>260004C70</t>
  </si>
  <si>
    <t>260004C8A</t>
  </si>
  <si>
    <t>260004C9F</t>
  </si>
  <si>
    <t>260004C9G</t>
  </si>
  <si>
    <t>1OECER3I1</t>
  </si>
  <si>
    <t>260004CJA</t>
  </si>
  <si>
    <t>294674</t>
  </si>
  <si>
    <t>260004CK8</t>
  </si>
  <si>
    <t>260004CK9</t>
  </si>
  <si>
    <t>260004CKU</t>
  </si>
  <si>
    <t>1305052258036399</t>
  </si>
  <si>
    <t>1305052258036422</t>
  </si>
  <si>
    <t>1OECER3JT</t>
  </si>
  <si>
    <t>1OECER3KD</t>
  </si>
  <si>
    <t>1OECER3KN</t>
  </si>
  <si>
    <t>1OECER3KW</t>
  </si>
  <si>
    <t>260004CNA</t>
  </si>
  <si>
    <t>1OECER3MJ</t>
  </si>
  <si>
    <t>1OECER3MK</t>
  </si>
  <si>
    <t>1OECER3MZ</t>
  </si>
  <si>
    <t>1OECER3N0</t>
  </si>
  <si>
    <t>1OECER3O0</t>
  </si>
  <si>
    <t>1OECER3O1</t>
  </si>
  <si>
    <t>1OECER3OA</t>
  </si>
  <si>
    <t>1OECER3OB</t>
  </si>
  <si>
    <t>17:00:45</t>
  </si>
  <si>
    <t>260004CXU</t>
  </si>
  <si>
    <t>260004CZY</t>
  </si>
  <si>
    <t>1OECER3OM</t>
  </si>
  <si>
    <t>295407</t>
  </si>
  <si>
    <t>260004D60</t>
  </si>
  <si>
    <t>1305052258036619</t>
  </si>
  <si>
    <t>1OECER3P2</t>
  </si>
  <si>
    <t>297618</t>
  </si>
  <si>
    <t>260004E3S</t>
  </si>
  <si>
    <t>1305052258036902</t>
  </si>
  <si>
    <t>1OECER3Q8</t>
  </si>
  <si>
    <t>17:03:04</t>
  </si>
  <si>
    <t>260004E4O</t>
  </si>
  <si>
    <t>260004E4P</t>
  </si>
  <si>
    <t>1305052258036908</t>
  </si>
  <si>
    <t>1OECER3QQ</t>
  </si>
  <si>
    <t>1OECER3QW</t>
  </si>
  <si>
    <t>17:04:41</t>
  </si>
  <si>
    <t>260004F4S</t>
  </si>
  <si>
    <t>1OECER3RA</t>
  </si>
  <si>
    <t>260004F6G</t>
  </si>
  <si>
    <t>1OECER3RL</t>
  </si>
  <si>
    <t>1OECER3RW</t>
  </si>
  <si>
    <t>17:05:13</t>
  </si>
  <si>
    <t>1OECER3SA</t>
  </si>
  <si>
    <t>260004FOV</t>
  </si>
  <si>
    <t>1305052258037400</t>
  </si>
  <si>
    <t>1OECER3SH</t>
  </si>
  <si>
    <t>1OECER3SW</t>
  </si>
  <si>
    <t>260004FRC</t>
  </si>
  <si>
    <t>1OECER3T6</t>
  </si>
  <si>
    <t>1OECER3TR</t>
  </si>
  <si>
    <t>1OECER3UP</t>
  </si>
  <si>
    <t>17:06:18</t>
  </si>
  <si>
    <t>1305052258037555</t>
  </si>
  <si>
    <t>260004GBP</t>
  </si>
  <si>
    <t>260004GBQ</t>
  </si>
  <si>
    <t>1OECER3XF</t>
  </si>
  <si>
    <t>17:09:13</t>
  </si>
  <si>
    <t>305079</t>
  </si>
  <si>
    <t>260004I8X</t>
  </si>
  <si>
    <t>260004I8Y</t>
  </si>
  <si>
    <t>1OECER3YN</t>
  </si>
  <si>
    <t>1OECER3YO</t>
  </si>
  <si>
    <t>260004IP7</t>
  </si>
  <si>
    <t>1OECER3ZM</t>
  </si>
  <si>
    <t>1OECER3ZN</t>
  </si>
  <si>
    <t>17:10:47</t>
  </si>
  <si>
    <t>260004IZY</t>
  </si>
  <si>
    <t>260004IZZ</t>
  </si>
  <si>
    <t>260004J00</t>
  </si>
  <si>
    <t>17:10:53</t>
  </si>
  <si>
    <t>306798</t>
  </si>
  <si>
    <t>260004J2F</t>
  </si>
  <si>
    <t>1305052258038402</t>
  </si>
  <si>
    <t>1OECER405</t>
  </si>
  <si>
    <t>1OECER40O</t>
  </si>
  <si>
    <t>1OECER40W</t>
  </si>
  <si>
    <t>260004J2W</t>
  </si>
  <si>
    <t>260004J2X</t>
  </si>
  <si>
    <t>1305052258038408</t>
  </si>
  <si>
    <t>1305052258038409</t>
  </si>
  <si>
    <t>1OECER410</t>
  </si>
  <si>
    <t>1OECER411</t>
  </si>
  <si>
    <t>1OECER412</t>
  </si>
  <si>
    <t>1OECER41R</t>
  </si>
  <si>
    <t>260004K0Z</t>
  </si>
  <si>
    <t>1OECER431</t>
  </si>
  <si>
    <t>1OECER43C</t>
  </si>
  <si>
    <t>17:13:17</t>
  </si>
  <si>
    <t>1OECER43T</t>
  </si>
  <si>
    <t>17:13:30</t>
  </si>
  <si>
    <t>1OECER44J</t>
  </si>
  <si>
    <t>17:13:40</t>
  </si>
  <si>
    <t>1OECER44Z</t>
  </si>
  <si>
    <t>310344</t>
  </si>
  <si>
    <t>1305052258039058</t>
  </si>
  <si>
    <t>1OECER45F</t>
  </si>
  <si>
    <t>1OECER45G</t>
  </si>
  <si>
    <t>1OECER45H</t>
  </si>
  <si>
    <t>1OECER45J</t>
  </si>
  <si>
    <t>1OECER45K</t>
  </si>
  <si>
    <t>1OECER45L</t>
  </si>
  <si>
    <t>1OECER45M</t>
  </si>
  <si>
    <t>260004LF0</t>
  </si>
  <si>
    <t>311296</t>
  </si>
  <si>
    <t>260004LL9</t>
  </si>
  <si>
    <t>1305052258039209</t>
  </si>
  <si>
    <t>1OECER465</t>
  </si>
  <si>
    <t>1OECER46H</t>
  </si>
  <si>
    <t>1OECER46Z</t>
  </si>
  <si>
    <t>313014</t>
  </si>
  <si>
    <t>260004MN9</t>
  </si>
  <si>
    <t>1305052258039447</t>
  </si>
  <si>
    <t>1OECER48O</t>
  </si>
  <si>
    <t>1OECER48P</t>
  </si>
  <si>
    <t>1OECER48Q</t>
  </si>
  <si>
    <t>1OECER48R</t>
  </si>
  <si>
    <t>17:16:22</t>
  </si>
  <si>
    <t>260004MRY</t>
  </si>
  <si>
    <t>1OECER494</t>
  </si>
  <si>
    <t>260004NNM</t>
  </si>
  <si>
    <t>260004NNO</t>
  </si>
  <si>
    <t>1305052258039781</t>
  </si>
  <si>
    <t>1OECER4AT</t>
  </si>
  <si>
    <t>260004NUR</t>
  </si>
  <si>
    <t>260004NUU</t>
  </si>
  <si>
    <t>260004NUV</t>
  </si>
  <si>
    <t>1OECER4B0</t>
  </si>
  <si>
    <t>1OECER4B1</t>
  </si>
  <si>
    <t>1OECER4B2</t>
  </si>
  <si>
    <t>260004O3U</t>
  </si>
  <si>
    <t>260004O3W</t>
  </si>
  <si>
    <t>1OECER4C4</t>
  </si>
  <si>
    <t>1305052258039917</t>
  </si>
  <si>
    <t>316666</t>
  </si>
  <si>
    <t>260004OSG</t>
  </si>
  <si>
    <t>260004OTL</t>
  </si>
  <si>
    <t>1OECER4CO</t>
  </si>
  <si>
    <t>1OECER4CP</t>
  </si>
  <si>
    <t>1OECER4CU</t>
  </si>
  <si>
    <t>1OECER4CV</t>
  </si>
  <si>
    <t>17:19:02</t>
  </si>
  <si>
    <t>1OECER4CW</t>
  </si>
  <si>
    <t>260004OX1</t>
  </si>
  <si>
    <t>260004OX2</t>
  </si>
  <si>
    <t>260004OY0</t>
  </si>
  <si>
    <t>1OECER4CZ</t>
  </si>
  <si>
    <t>1OECER4DM</t>
  </si>
  <si>
    <t>17:20:02</t>
  </si>
  <si>
    <t>260004PGE</t>
  </si>
  <si>
    <t>260004PPS</t>
  </si>
  <si>
    <t>1OECER4EH</t>
  </si>
  <si>
    <t>17:20:22</t>
  </si>
  <si>
    <t>1305052258040408</t>
  </si>
  <si>
    <t>1OECER4EX</t>
  </si>
  <si>
    <t>1OECER4EY</t>
  </si>
  <si>
    <t>1OECER4EZ</t>
  </si>
  <si>
    <t>260004PZZ</t>
  </si>
  <si>
    <t>1OECER4F0</t>
  </si>
  <si>
    <t>1OECER4FY</t>
  </si>
  <si>
    <t>1OECER4G2</t>
  </si>
  <si>
    <t>1OECER4G3</t>
  </si>
  <si>
    <t>1OECER4G6</t>
  </si>
  <si>
    <t>1OECER4G7</t>
  </si>
  <si>
    <t>1OECER4G8</t>
  </si>
  <si>
    <t>260004QSZ</t>
  </si>
  <si>
    <t>1OECER4HK</t>
  </si>
  <si>
    <t>1OECER4HW</t>
  </si>
  <si>
    <t>260004R5O</t>
  </si>
  <si>
    <t>321630</t>
  </si>
  <si>
    <t>321862</t>
  </si>
  <si>
    <t>260004RJR</t>
  </si>
  <si>
    <t>1OECER4JW</t>
  </si>
  <si>
    <t>1OECER4JX</t>
  </si>
  <si>
    <t>1OECER4KM</t>
  </si>
  <si>
    <t>17:23:19</t>
  </si>
  <si>
    <t>260004SAZ</t>
  </si>
  <si>
    <t>1OECER4L1</t>
  </si>
  <si>
    <t>1OECER4LJ</t>
  </si>
  <si>
    <t>1OECER4LK</t>
  </si>
  <si>
    <t>1OECER4LL</t>
  </si>
  <si>
    <t>260004SQP</t>
  </si>
  <si>
    <t>260004SQQ</t>
  </si>
  <si>
    <t>1305052258041043</t>
  </si>
  <si>
    <t>1305052258041050</t>
  </si>
  <si>
    <t>1OECER4MN</t>
  </si>
  <si>
    <t>260004SUM</t>
  </si>
  <si>
    <t>1305052258041078</t>
  </si>
  <si>
    <t>1305052258041086</t>
  </si>
  <si>
    <t>1OECER4MX</t>
  </si>
  <si>
    <t>1OECER4N1</t>
  </si>
  <si>
    <t>17:24:17</t>
  </si>
  <si>
    <t>1OECER4N7</t>
  </si>
  <si>
    <t>1OECER4NQ</t>
  </si>
  <si>
    <t>260004T6A</t>
  </si>
  <si>
    <t>1OECER4O3</t>
  </si>
  <si>
    <t>260004TGD</t>
  </si>
  <si>
    <t>260004TNJ</t>
  </si>
  <si>
    <t>1OECER4QF</t>
  </si>
  <si>
    <t>1OECER4QG</t>
  </si>
  <si>
    <t>1OECER4QH</t>
  </si>
  <si>
    <t>1OECER4QI</t>
  </si>
  <si>
    <t>1OECER4QQ</t>
  </si>
  <si>
    <t>260004UAI</t>
  </si>
  <si>
    <t>260004UAX</t>
  </si>
  <si>
    <t>1OECER4RX</t>
  </si>
  <si>
    <t>1OECER4RY</t>
  </si>
  <si>
    <t>1OECER4S1</t>
  </si>
  <si>
    <t>1OECER4S2</t>
  </si>
  <si>
    <t>327713</t>
  </si>
  <si>
    <t>1OECER4SN</t>
  </si>
  <si>
    <t>1OECER4SO</t>
  </si>
  <si>
    <t>260004USV</t>
  </si>
  <si>
    <t>17:26:13</t>
  </si>
  <si>
    <t>1OECER4SW</t>
  </si>
  <si>
    <t>260004V0J</t>
  </si>
  <si>
    <t>260004VI2</t>
  </si>
  <si>
    <t>260004VI5</t>
  </si>
  <si>
    <t>1OECER4TL</t>
  </si>
  <si>
    <t>1OECER4TM</t>
  </si>
  <si>
    <t>1OECER4TN</t>
  </si>
  <si>
    <t>260004VMD</t>
  </si>
  <si>
    <t>1305052258041782</t>
  </si>
  <si>
    <t>1OECER4UL</t>
  </si>
  <si>
    <t>1OECER4UQ</t>
  </si>
  <si>
    <t>260004W3L</t>
  </si>
  <si>
    <t>17:27:49</t>
  </si>
  <si>
    <t>260004WEW</t>
  </si>
  <si>
    <t>1OECER4W2</t>
  </si>
  <si>
    <t>1OECER4W3</t>
  </si>
  <si>
    <t>17:28:06</t>
  </si>
  <si>
    <t>260004WML</t>
  </si>
  <si>
    <t>1305052258042052</t>
  </si>
  <si>
    <t>1OECER4WT</t>
  </si>
  <si>
    <t>17:28:17</t>
  </si>
  <si>
    <t>260004WRC</t>
  </si>
  <si>
    <t>260004X0L</t>
  </si>
  <si>
    <t>1305052258042184</t>
  </si>
  <si>
    <t>1OECER4XH</t>
  </si>
  <si>
    <t>1OECER4Y8</t>
  </si>
  <si>
    <t>1OECER4YI</t>
  </si>
  <si>
    <t>1OECER4YK</t>
  </si>
  <si>
    <t>1OECER4YL</t>
  </si>
  <si>
    <t>1OECER4YX</t>
  </si>
  <si>
    <t>260004XMV</t>
  </si>
  <si>
    <t>1OECER4Z7</t>
  </si>
  <si>
    <t>260004XNV</t>
  </si>
  <si>
    <t>1OECER4ZH</t>
  </si>
  <si>
    <t>1OECER4ZI</t>
  </si>
  <si>
    <t>1OECER4ZL</t>
  </si>
  <si>
    <t>1OECER4ZP</t>
  </si>
  <si>
    <t>1OECER4ZQ</t>
  </si>
  <si>
    <t>260004XQP</t>
  </si>
  <si>
    <t>338533</t>
  </si>
  <si>
    <t>260004XUG</t>
  </si>
  <si>
    <t>260004XUH</t>
  </si>
  <si>
    <t>260004XV7</t>
  </si>
  <si>
    <t>1OECER503</t>
  </si>
  <si>
    <t>1OECER507</t>
  </si>
  <si>
    <t>260004XYL</t>
  </si>
  <si>
    <t>260004XYM</t>
  </si>
  <si>
    <t>1305052258042511</t>
  </si>
  <si>
    <t>260004Y4U</t>
  </si>
  <si>
    <t>1305052258042565</t>
  </si>
  <si>
    <t>260004YCF</t>
  </si>
  <si>
    <t>260004YCG</t>
  </si>
  <si>
    <t>1OECER50Q</t>
  </si>
  <si>
    <t>1OECER513</t>
  </si>
  <si>
    <t>1OECER8PA</t>
  </si>
  <si>
    <t>09:25:50</t>
  </si>
  <si>
    <t>1OECER8PJ</t>
  </si>
  <si>
    <t>09:25:53</t>
  </si>
  <si>
    <t>1OECER8PU</t>
  </si>
  <si>
    <t>09:26:10</t>
  </si>
  <si>
    <t>1305670733272007</t>
  </si>
  <si>
    <t>260000J1Q</t>
  </si>
  <si>
    <t>1OECER8QA</t>
  </si>
  <si>
    <t>1OECER8RF</t>
  </si>
  <si>
    <t>09:26:23</t>
  </si>
  <si>
    <t>1OECER8RQ</t>
  </si>
  <si>
    <t>09:26:27</t>
  </si>
  <si>
    <t>1OECER8RW</t>
  </si>
  <si>
    <t>09:26:57</t>
  </si>
  <si>
    <t>1OECER8SD</t>
  </si>
  <si>
    <t>09:27:35</t>
  </si>
  <si>
    <t>260000JLI</t>
  </si>
  <si>
    <t>260000JLJ</t>
  </si>
  <si>
    <t>1305670733272307</t>
  </si>
  <si>
    <t>1305670733272308</t>
  </si>
  <si>
    <t>1OECER8T4</t>
  </si>
  <si>
    <t>1305670733272375</t>
  </si>
  <si>
    <t>23681</t>
  </si>
  <si>
    <t>1OECER8TZ</t>
  </si>
  <si>
    <t>09:28:41</t>
  </si>
  <si>
    <t>260000JZ1</t>
  </si>
  <si>
    <t>260000JZ2</t>
  </si>
  <si>
    <t>1305670733272435</t>
  </si>
  <si>
    <t>1305670733272436</t>
  </si>
  <si>
    <t>1OECER8UH</t>
  </si>
  <si>
    <t>23867</t>
  </si>
  <si>
    <t>24702</t>
  </si>
  <si>
    <t>260000KCP</t>
  </si>
  <si>
    <t>1OECER8WV</t>
  </si>
  <si>
    <t>1OECER8WW</t>
  </si>
  <si>
    <t>25055</t>
  </si>
  <si>
    <t>09:30:16</t>
  </si>
  <si>
    <t>1OECER8YP</t>
  </si>
  <si>
    <t>1OECER8ZT</t>
  </si>
  <si>
    <t>260000KX2</t>
  </si>
  <si>
    <t>1OECER904</t>
  </si>
  <si>
    <t>09:30:53</t>
  </si>
  <si>
    <t>1OECER90Q</t>
  </si>
  <si>
    <t>1305670733272979</t>
  </si>
  <si>
    <t>1OECER91R</t>
  </si>
  <si>
    <t>1OECER91T</t>
  </si>
  <si>
    <t>260000LD0</t>
  </si>
  <si>
    <t>260000LM2</t>
  </si>
  <si>
    <t>1OECER92S</t>
  </si>
  <si>
    <t>260000LQN</t>
  </si>
  <si>
    <t>260000LQO</t>
  </si>
  <si>
    <t>1OECER93F</t>
  </si>
  <si>
    <t>09:33:22</t>
  </si>
  <si>
    <t>27416</t>
  </si>
  <si>
    <t>1OECER95N</t>
  </si>
  <si>
    <t>1OECER95U</t>
  </si>
  <si>
    <t>09:33:33</t>
  </si>
  <si>
    <t>1OECER963</t>
  </si>
  <si>
    <t>09:33:57</t>
  </si>
  <si>
    <t>1OECER96Y</t>
  </si>
  <si>
    <t>260000MA7</t>
  </si>
  <si>
    <t>260000MA8</t>
  </si>
  <si>
    <t>1OECER97G</t>
  </si>
  <si>
    <t>09:34:52</t>
  </si>
  <si>
    <t>1OECER98P</t>
  </si>
  <si>
    <t>1OECER98Q</t>
  </si>
  <si>
    <t>1OECER994</t>
  </si>
  <si>
    <t>1OECER995</t>
  </si>
  <si>
    <t>1OECER997</t>
  </si>
  <si>
    <t>09:35:33</t>
  </si>
  <si>
    <t>1OECER99U</t>
  </si>
  <si>
    <t>09:35:35</t>
  </si>
  <si>
    <t>260000MVS</t>
  </si>
  <si>
    <t>260000MVT</t>
  </si>
  <si>
    <t>09:35:49</t>
  </si>
  <si>
    <t>1OECER9AZ</t>
  </si>
  <si>
    <t>1OECER9BE</t>
  </si>
  <si>
    <t>1OECER9BK</t>
  </si>
  <si>
    <t>09:36:11</t>
  </si>
  <si>
    <t>260000N1J</t>
  </si>
  <si>
    <t>1OECER9C9</t>
  </si>
  <si>
    <t>1OECER9DI</t>
  </si>
  <si>
    <t>1OECER9DJ</t>
  </si>
  <si>
    <t>09:36:54</t>
  </si>
  <si>
    <t>260000NCW</t>
  </si>
  <si>
    <t>1OECER9E2</t>
  </si>
  <si>
    <t>260000NEV</t>
  </si>
  <si>
    <t>260000NEZ</t>
  </si>
  <si>
    <t>1OECER9E8</t>
  </si>
  <si>
    <t>1OECER9EE</t>
  </si>
  <si>
    <t>09:38:19</t>
  </si>
  <si>
    <t>260000NPI</t>
  </si>
  <si>
    <t>1OECER9G7</t>
  </si>
  <si>
    <t>1OECER9G8</t>
  </si>
  <si>
    <t>1OECER9GG</t>
  </si>
  <si>
    <t>1OECER9GQ</t>
  </si>
  <si>
    <t>1OECER9GR</t>
  </si>
  <si>
    <t>260000NXI</t>
  </si>
  <si>
    <t>1OECER9HA</t>
  </si>
  <si>
    <t>1OECER9IL</t>
  </si>
  <si>
    <t>1OECER9IM</t>
  </si>
  <si>
    <t>1OECER9J2</t>
  </si>
  <si>
    <t>1OECER9JU</t>
  </si>
  <si>
    <t>09:42:24</t>
  </si>
  <si>
    <t>260000OYK</t>
  </si>
  <si>
    <t>1OECER9K1</t>
  </si>
  <si>
    <t>1OECER9KR</t>
  </si>
  <si>
    <t>260000POP</t>
  </si>
  <si>
    <t>1OECER9MS</t>
  </si>
  <si>
    <t>1OECER9MT</t>
  </si>
  <si>
    <t>09:45:31</t>
  </si>
  <si>
    <t>260000PVO</t>
  </si>
  <si>
    <t>260000PVP</t>
  </si>
  <si>
    <t>260000PVQ</t>
  </si>
  <si>
    <t>1OECER9NM</t>
  </si>
  <si>
    <t>09:46:10</t>
  </si>
  <si>
    <t>1OECER9OO</t>
  </si>
  <si>
    <t>09:46:54</t>
  </si>
  <si>
    <t>1OECER9P6</t>
  </si>
  <si>
    <t>1OECER9P7</t>
  </si>
  <si>
    <t>1OECER9P8</t>
  </si>
  <si>
    <t>1OECER9PW</t>
  </si>
  <si>
    <t>260000RA2</t>
  </si>
  <si>
    <t>1OECER9RB</t>
  </si>
  <si>
    <t>1OECER9RC</t>
  </si>
  <si>
    <t>09:49:52</t>
  </si>
  <si>
    <t>260000RDU</t>
  </si>
  <si>
    <t>260000RDV</t>
  </si>
  <si>
    <t>1OECER9S6</t>
  </si>
  <si>
    <t>1OECER9T2</t>
  </si>
  <si>
    <t>1OECER9T3</t>
  </si>
  <si>
    <t>09:50:46</t>
  </si>
  <si>
    <t>1OECER9T6</t>
  </si>
  <si>
    <t>1OECER9T7</t>
  </si>
  <si>
    <t>1OECER9V0</t>
  </si>
  <si>
    <t>260000SBD</t>
  </si>
  <si>
    <t>260000SBE</t>
  </si>
  <si>
    <t>09:52:44</t>
  </si>
  <si>
    <t>1OECER9V9</t>
  </si>
  <si>
    <t>09:54:04</t>
  </si>
  <si>
    <t>1OECER9X3</t>
  </si>
  <si>
    <t>09:56:56</t>
  </si>
  <si>
    <t>260000TNW</t>
  </si>
  <si>
    <t>260000TO4</t>
  </si>
  <si>
    <t>1305670733276412</t>
  </si>
  <si>
    <t>1OECERA0P</t>
  </si>
  <si>
    <t>1OECERA13</t>
  </si>
  <si>
    <t>09:57:24</t>
  </si>
  <si>
    <t>260000TWN</t>
  </si>
  <si>
    <t>1305670733276488</t>
  </si>
  <si>
    <t>1OECERA2F</t>
  </si>
  <si>
    <t>260000TZA</t>
  </si>
  <si>
    <t>260000TZO</t>
  </si>
  <si>
    <t>1OECERA2P</t>
  </si>
  <si>
    <t>09:57:52</t>
  </si>
  <si>
    <t>260000U1S</t>
  </si>
  <si>
    <t>09:57:59</t>
  </si>
  <si>
    <t>09:58:00</t>
  </si>
  <si>
    <t>260000U3O</t>
  </si>
  <si>
    <t>1OECERA3G</t>
  </si>
  <si>
    <t>260000U7X</t>
  </si>
  <si>
    <t>1OECERA3X</t>
  </si>
  <si>
    <t>1OECERA4G</t>
  </si>
  <si>
    <t>09:58:55</t>
  </si>
  <si>
    <t>1OECERA4I</t>
  </si>
  <si>
    <t>1OECERA51</t>
  </si>
  <si>
    <t>1OECERA53</t>
  </si>
  <si>
    <t>1OECERA5N</t>
  </si>
  <si>
    <t>260000UW3</t>
  </si>
  <si>
    <t>1305670733276829</t>
  </si>
  <si>
    <t>1OECERA5P</t>
  </si>
  <si>
    <t>1OECERA5S</t>
  </si>
  <si>
    <t>1OECERA5T</t>
  </si>
  <si>
    <t>1OECERA6X</t>
  </si>
  <si>
    <t>1OECERA7C</t>
  </si>
  <si>
    <t>1OECERA7X</t>
  </si>
  <si>
    <t>10:02:17</t>
  </si>
  <si>
    <t>1OECERA8K</t>
  </si>
  <si>
    <t>260000VTT</t>
  </si>
  <si>
    <t>1OECERA8O</t>
  </si>
  <si>
    <t>10:02:41</t>
  </si>
  <si>
    <t>260000W0N</t>
  </si>
  <si>
    <t>260000W0O</t>
  </si>
  <si>
    <t>1OECERA91</t>
  </si>
  <si>
    <t>1305670733277183</t>
  </si>
  <si>
    <t>10:02:54</t>
  </si>
  <si>
    <t>1305670733277212</t>
  </si>
  <si>
    <t>1OECERA9J</t>
  </si>
  <si>
    <t>10:03:17</t>
  </si>
  <si>
    <t>260000W7F</t>
  </si>
  <si>
    <t>260000W7G</t>
  </si>
  <si>
    <t>260000W7H</t>
  </si>
  <si>
    <t>1OECERAA0</t>
  </si>
  <si>
    <t>10:04:24</t>
  </si>
  <si>
    <t>1OECERAA2</t>
  </si>
  <si>
    <t>10:04:25</t>
  </si>
  <si>
    <t>1OECERAA3</t>
  </si>
  <si>
    <t>1OECERAA4</t>
  </si>
  <si>
    <t>10:05:16</t>
  </si>
  <si>
    <t>1OECERABE</t>
  </si>
  <si>
    <t>260000X6N</t>
  </si>
  <si>
    <t>10:06:32</t>
  </si>
  <si>
    <t>1OECERACG</t>
  </si>
  <si>
    <t>1OECERACL</t>
  </si>
  <si>
    <t>10:07:55</t>
  </si>
  <si>
    <t>1OECERAE4</t>
  </si>
  <si>
    <t>1OECERAEF</t>
  </si>
  <si>
    <t>1OECERAEG</t>
  </si>
  <si>
    <t>1OECERAEH</t>
  </si>
  <si>
    <t>260000Y75</t>
  </si>
  <si>
    <t>1305670733278131</t>
  </si>
  <si>
    <t>10:08:50</t>
  </si>
  <si>
    <t>1OECERAFZ</t>
  </si>
  <si>
    <t>1OECERAG1</t>
  </si>
  <si>
    <t>10:09:11</t>
  </si>
  <si>
    <t>1305670733278168</t>
  </si>
  <si>
    <t>1OECERAH3</t>
  </si>
  <si>
    <t>1OECERAH4</t>
  </si>
  <si>
    <t>10:10:33</t>
  </si>
  <si>
    <t>10:10:37</t>
  </si>
  <si>
    <t>260000YSR</t>
  </si>
  <si>
    <t>10:11:11</t>
  </si>
  <si>
    <t>260000YX8</t>
  </si>
  <si>
    <t>1305670733278459</t>
  </si>
  <si>
    <t>1OECERAJ3</t>
  </si>
  <si>
    <t>260000Z3I</t>
  </si>
  <si>
    <t>260000Z3M</t>
  </si>
  <si>
    <t>1OECERAJJ</t>
  </si>
  <si>
    <t>1305670733278670</t>
  </si>
  <si>
    <t>10:13:14</t>
  </si>
  <si>
    <t>260000ZO0</t>
  </si>
  <si>
    <t>1OECERAKM</t>
  </si>
  <si>
    <t>1OECERAKN</t>
  </si>
  <si>
    <t>1OECERAKO</t>
  </si>
  <si>
    <t>1OECERAKP</t>
  </si>
  <si>
    <t>1OECERAM7</t>
  </si>
  <si>
    <t>26000104H</t>
  </si>
  <si>
    <t>26000104I</t>
  </si>
  <si>
    <t>26000104J</t>
  </si>
  <si>
    <t>1OECERAN0</t>
  </si>
  <si>
    <t>1OECERANS</t>
  </si>
  <si>
    <t>2600010RN</t>
  </si>
  <si>
    <t>1OECERAPE</t>
  </si>
  <si>
    <t>1OECERAPR</t>
  </si>
  <si>
    <t>10:19:03</t>
  </si>
  <si>
    <t>1OECERAQV</t>
  </si>
  <si>
    <t>10:19:06</t>
  </si>
  <si>
    <t>1305670733279430</t>
  </si>
  <si>
    <t>1305670733279436</t>
  </si>
  <si>
    <t>1OECERARB</t>
  </si>
  <si>
    <t>1OECERAS4</t>
  </si>
  <si>
    <t>10:21:56</t>
  </si>
  <si>
    <t>1OECERAU9</t>
  </si>
  <si>
    <t>10:22:26</t>
  </si>
  <si>
    <t>1OECERAUW</t>
  </si>
  <si>
    <t>1OECERAUX</t>
  </si>
  <si>
    <t>2600012K1</t>
  </si>
  <si>
    <t>2600012PR</t>
  </si>
  <si>
    <t>10:23:39</t>
  </si>
  <si>
    <t>2600012U0</t>
  </si>
  <si>
    <t>1OECERAVP</t>
  </si>
  <si>
    <t>2600013DM</t>
  </si>
  <si>
    <t>1305670733280292</t>
  </si>
  <si>
    <t>1OECERAXB</t>
  </si>
  <si>
    <t>1OECERAXR</t>
  </si>
  <si>
    <t>10:27:41</t>
  </si>
  <si>
    <t>1OECERAZF</t>
  </si>
  <si>
    <t>1OECERAZJ</t>
  </si>
  <si>
    <t>10:27:48</t>
  </si>
  <si>
    <t>1OECERAZK</t>
  </si>
  <si>
    <t>10:27:56</t>
  </si>
  <si>
    <t>1OECERAZW</t>
  </si>
  <si>
    <t>10:28:00</t>
  </si>
  <si>
    <t>26000147E</t>
  </si>
  <si>
    <t>10:31:13</t>
  </si>
  <si>
    <t>1OECERB2V</t>
  </si>
  <si>
    <t>10:31:40</t>
  </si>
  <si>
    <t>1305670733280925</t>
  </si>
  <si>
    <t>1305670733280926</t>
  </si>
  <si>
    <t>1OECERB3L</t>
  </si>
  <si>
    <t>1OECERB3W</t>
  </si>
  <si>
    <t>10:32:19</t>
  </si>
  <si>
    <t>2600015E4</t>
  </si>
  <si>
    <t>2600015E5</t>
  </si>
  <si>
    <t>2600015E6</t>
  </si>
  <si>
    <t>10:32:20</t>
  </si>
  <si>
    <t>1305670733281006</t>
  </si>
  <si>
    <t>1305670733281007</t>
  </si>
  <si>
    <t>10:32:32</t>
  </si>
  <si>
    <t>1OECERB4N</t>
  </si>
  <si>
    <t>1OECERB5W</t>
  </si>
  <si>
    <t>10:34:05</t>
  </si>
  <si>
    <t>26000165Z</t>
  </si>
  <si>
    <t>260001660</t>
  </si>
  <si>
    <t>1OECERB6N</t>
  </si>
  <si>
    <t>1OECERB74</t>
  </si>
  <si>
    <t>1OECERB75</t>
  </si>
  <si>
    <t>2600016HA</t>
  </si>
  <si>
    <t>2600016HG</t>
  </si>
  <si>
    <t>2600016HH</t>
  </si>
  <si>
    <t>1OECERB7Y</t>
  </si>
  <si>
    <t>1OECERB8E</t>
  </si>
  <si>
    <t>1OECERBA7</t>
  </si>
  <si>
    <t>10:37:14</t>
  </si>
  <si>
    <t>26000176U</t>
  </si>
  <si>
    <t>1305670733281593</t>
  </si>
  <si>
    <t>1305670733281594</t>
  </si>
  <si>
    <t>1305670733281595</t>
  </si>
  <si>
    <t>1OECERBCQ</t>
  </si>
  <si>
    <t>1OECERBCR</t>
  </si>
  <si>
    <t>1OECERBCT</t>
  </si>
  <si>
    <t>10:38:05</t>
  </si>
  <si>
    <t>1OECERBDK</t>
  </si>
  <si>
    <t>1OECERBGJ</t>
  </si>
  <si>
    <t>1OECERBI2</t>
  </si>
  <si>
    <t>1OECERBI3</t>
  </si>
  <si>
    <t>10:41:08</t>
  </si>
  <si>
    <t>2600019B1</t>
  </si>
  <si>
    <t>10:41:23</t>
  </si>
  <si>
    <t>2600019FF</t>
  </si>
  <si>
    <t>2600019FG</t>
  </si>
  <si>
    <t>2600019J8</t>
  </si>
  <si>
    <t>2600019JM</t>
  </si>
  <si>
    <t>10:42:01</t>
  </si>
  <si>
    <t>1305670733282202</t>
  </si>
  <si>
    <t>1OECERBK5</t>
  </si>
  <si>
    <t>260001A4I</t>
  </si>
  <si>
    <t>260001A4J</t>
  </si>
  <si>
    <t>1OECERBKX</t>
  </si>
  <si>
    <t>260001APR</t>
  </si>
  <si>
    <t>1OECERBLU</t>
  </si>
  <si>
    <t>260001AX0</t>
  </si>
  <si>
    <t>260001AXS</t>
  </si>
  <si>
    <t>1305670733282669</t>
  </si>
  <si>
    <t>1305670733282670</t>
  </si>
  <si>
    <t>10:46:38</t>
  </si>
  <si>
    <t>1OECERBO5</t>
  </si>
  <si>
    <t>260001BNA</t>
  </si>
  <si>
    <t>1OECERBOD</t>
  </si>
  <si>
    <t>1OECERBOT</t>
  </si>
  <si>
    <t>260001BRP</t>
  </si>
  <si>
    <t>10:47:09</t>
  </si>
  <si>
    <t>260001BSC</t>
  </si>
  <si>
    <t>260001C0S</t>
  </si>
  <si>
    <t>1OECERBPD</t>
  </si>
  <si>
    <t>10:48:16</t>
  </si>
  <si>
    <t>1305670733282967</t>
  </si>
  <si>
    <t>10:48:19</t>
  </si>
  <si>
    <t>1305670733282980</t>
  </si>
  <si>
    <t>10:52:17</t>
  </si>
  <si>
    <t>260001DF8</t>
  </si>
  <si>
    <t>260001DF9</t>
  </si>
  <si>
    <t>260001DFA</t>
  </si>
  <si>
    <t>1OECERBSM</t>
  </si>
  <si>
    <t>10:52:34</t>
  </si>
  <si>
    <t>1OECERBSZ</t>
  </si>
  <si>
    <t>10:52:51</t>
  </si>
  <si>
    <t>260001DJ0</t>
  </si>
  <si>
    <t>1OECERBTD</t>
  </si>
  <si>
    <t>1OECERBTM</t>
  </si>
  <si>
    <t>10:55:23</t>
  </si>
  <si>
    <t>1OECERBU4</t>
  </si>
  <si>
    <t>1OECERBU5</t>
  </si>
  <si>
    <t>1OECERBU6</t>
  </si>
  <si>
    <t>260001E89</t>
  </si>
  <si>
    <t>10:56:16</t>
  </si>
  <si>
    <t>1OECERBUK</t>
  </si>
  <si>
    <t>1305670733283964</t>
  </si>
  <si>
    <t>1305670733283967</t>
  </si>
  <si>
    <t>1OECERBVE</t>
  </si>
  <si>
    <t>10:59:06</t>
  </si>
  <si>
    <t>1OECERBVY</t>
  </si>
  <si>
    <t>1OECERBW6</t>
  </si>
  <si>
    <t>260001F9I</t>
  </si>
  <si>
    <t>1OECERBXI</t>
  </si>
  <si>
    <t>1305670733284191</t>
  </si>
  <si>
    <t>260001FZ1</t>
  </si>
  <si>
    <t>11:01:51</t>
  </si>
  <si>
    <t>1OECERBYH</t>
  </si>
  <si>
    <t>260001G8L</t>
  </si>
  <si>
    <t>1OECERBZ4</t>
  </si>
  <si>
    <t>260001GA8</t>
  </si>
  <si>
    <t>260001GAC</t>
  </si>
  <si>
    <t>1OECERBZ7</t>
  </si>
  <si>
    <t>11:02:45</t>
  </si>
  <si>
    <t>1OECERBZI</t>
  </si>
  <si>
    <t>11:04:40</t>
  </si>
  <si>
    <t>260001GUJ</t>
  </si>
  <si>
    <t>1OECERC0W</t>
  </si>
  <si>
    <t>1OECERC2A</t>
  </si>
  <si>
    <t>1OECERC2B</t>
  </si>
  <si>
    <t>260001HIP</t>
  </si>
  <si>
    <t>1OECERC33</t>
  </si>
  <si>
    <t>1305670733285088</t>
  </si>
  <si>
    <t>1305670733285089</t>
  </si>
  <si>
    <t>11:07:22</t>
  </si>
  <si>
    <t>260001HP8</t>
  </si>
  <si>
    <t>260001I37</t>
  </si>
  <si>
    <t>1OECERC5A</t>
  </si>
  <si>
    <t>1OECERC5Y</t>
  </si>
  <si>
    <t>260001IZF</t>
  </si>
  <si>
    <t>1OECERC68</t>
  </si>
  <si>
    <t>260001J4S</t>
  </si>
  <si>
    <t>11:13:43</t>
  </si>
  <si>
    <t>1305670733285669</t>
  </si>
  <si>
    <t>1OECERC7J</t>
  </si>
  <si>
    <t>1OECERC7Y</t>
  </si>
  <si>
    <t>1OECERC7Z</t>
  </si>
  <si>
    <t>11:13:59</t>
  </si>
  <si>
    <t>260001JLH</t>
  </si>
  <si>
    <t>260001JLI</t>
  </si>
  <si>
    <t>260001JLJ</t>
  </si>
  <si>
    <t>260001JRM</t>
  </si>
  <si>
    <t>1OECERC8F</t>
  </si>
  <si>
    <t>1OECERC9E</t>
  </si>
  <si>
    <t>1OECERC9F</t>
  </si>
  <si>
    <t>11:15:51</t>
  </si>
  <si>
    <t>260001K7J</t>
  </si>
  <si>
    <t>11:17:06</t>
  </si>
  <si>
    <t>1OECERCAW</t>
  </si>
  <si>
    <t>260001KLZ</t>
  </si>
  <si>
    <t>1305670733285994</t>
  </si>
  <si>
    <t>11:17:25</t>
  </si>
  <si>
    <t>1OECERCBK</t>
  </si>
  <si>
    <t>260001KR6</t>
  </si>
  <si>
    <t>11:18:02</t>
  </si>
  <si>
    <t>1OECERCCL</t>
  </si>
  <si>
    <t>260001L0G</t>
  </si>
  <si>
    <t>260001L0V</t>
  </si>
  <si>
    <t>11:18:29</t>
  </si>
  <si>
    <t>260001L0Y</t>
  </si>
  <si>
    <t>1305670733286148</t>
  </si>
  <si>
    <t>1OECERCD3</t>
  </si>
  <si>
    <t>1OECERCDG</t>
  </si>
  <si>
    <t>11:19:13</t>
  </si>
  <si>
    <t>260001L7G</t>
  </si>
  <si>
    <t>1OECERCDS</t>
  </si>
  <si>
    <t>1OECERCDX</t>
  </si>
  <si>
    <t>1OECERCEE</t>
  </si>
  <si>
    <t>1OECERCEF</t>
  </si>
  <si>
    <t>260001LGN</t>
  </si>
  <si>
    <t>260001LIC</t>
  </si>
  <si>
    <t>260001LM6</t>
  </si>
  <si>
    <t>1OECERCEQ</t>
  </si>
  <si>
    <t>1305670733286388</t>
  </si>
  <si>
    <t>1OECERCFC</t>
  </si>
  <si>
    <t>260001LWD</t>
  </si>
  <si>
    <t>11:22:27</t>
  </si>
  <si>
    <t>1OECERCGE</t>
  </si>
  <si>
    <t>260001MJJ</t>
  </si>
  <si>
    <t>1OECERCH4</t>
  </si>
  <si>
    <t>11:23:48</t>
  </si>
  <si>
    <t>1OECERCIL</t>
  </si>
  <si>
    <t>260001MRV</t>
  </si>
  <si>
    <t>260001MYG</t>
  </si>
  <si>
    <t>1305670733286753</t>
  </si>
  <si>
    <t>11:25:20</t>
  </si>
  <si>
    <t>1OECERCJY</t>
  </si>
  <si>
    <t>11:25:28</t>
  </si>
  <si>
    <t>1OECERCK8</t>
  </si>
  <si>
    <t>260001N9C</t>
  </si>
  <si>
    <t>260001N9D</t>
  </si>
  <si>
    <t>260001N9E</t>
  </si>
  <si>
    <t>1OECERCKB</t>
  </si>
  <si>
    <t>1OECERCKC</t>
  </si>
  <si>
    <t>11:25:58</t>
  </si>
  <si>
    <t>1OECERCKG</t>
  </si>
  <si>
    <t>1OECERCKH</t>
  </si>
  <si>
    <t>11:26:40</t>
  </si>
  <si>
    <t>260001NR5</t>
  </si>
  <si>
    <t>1OECERCLE</t>
  </si>
  <si>
    <t>1OECERCLJ</t>
  </si>
  <si>
    <t>11:28:48</t>
  </si>
  <si>
    <t>260001OFM</t>
  </si>
  <si>
    <t>1OECERCMW</t>
  </si>
  <si>
    <t>1OECERCMX</t>
  </si>
  <si>
    <t>1OECERCN5</t>
  </si>
  <si>
    <t>11:30:07</t>
  </si>
  <si>
    <t>1OECERCNO</t>
  </si>
  <si>
    <t>11:30:13</t>
  </si>
  <si>
    <t>260001OYI</t>
  </si>
  <si>
    <t>1305670733287369</t>
  </si>
  <si>
    <t>1OECERCNW</t>
  </si>
  <si>
    <t>1OECERCO2</t>
  </si>
  <si>
    <t>1OECERCOH</t>
  </si>
  <si>
    <t>11:30:52</t>
  </si>
  <si>
    <t>260001P8G</t>
  </si>
  <si>
    <t>1OECERCPM</t>
  </si>
  <si>
    <t>1OECERCPN</t>
  </si>
  <si>
    <t>1OECERCPO</t>
  </si>
  <si>
    <t>11:32:56</t>
  </si>
  <si>
    <t>260001PXL</t>
  </si>
  <si>
    <t>260001PXM</t>
  </si>
  <si>
    <t>1OECERCQ8</t>
  </si>
  <si>
    <t>1OECERCQF</t>
  </si>
  <si>
    <t>11:34:32</t>
  </si>
  <si>
    <t>260001QDT</t>
  </si>
  <si>
    <t>260001QDU</t>
  </si>
  <si>
    <t>260001QDV</t>
  </si>
  <si>
    <t>260001QDW</t>
  </si>
  <si>
    <t>1OECERCR6</t>
  </si>
  <si>
    <t>1305670733287919</t>
  </si>
  <si>
    <t>1305670733287920</t>
  </si>
  <si>
    <t>1305670733287921</t>
  </si>
  <si>
    <t>11:35:22</t>
  </si>
  <si>
    <t>260001QRC</t>
  </si>
  <si>
    <t>260001QRI</t>
  </si>
  <si>
    <t>260001QRK</t>
  </si>
  <si>
    <t>260001QRL</t>
  </si>
  <si>
    <t>1OECERCS2</t>
  </si>
  <si>
    <t>1OECERCS3</t>
  </si>
  <si>
    <t>11:35:54</t>
  </si>
  <si>
    <t>1OECERCTK</t>
  </si>
  <si>
    <t>11:36:17</t>
  </si>
  <si>
    <t>260001R48</t>
  </si>
  <si>
    <t>260001R4A</t>
  </si>
  <si>
    <t>260001R4B</t>
  </si>
  <si>
    <t>1OECERCU9</t>
  </si>
  <si>
    <t>11:36:19</t>
  </si>
  <si>
    <t>1OECERCUA</t>
  </si>
  <si>
    <t>1OECERCUB</t>
  </si>
  <si>
    <t>1OECERCUC</t>
  </si>
  <si>
    <t>1OECERCUD</t>
  </si>
  <si>
    <t>1OECERCUE</t>
  </si>
  <si>
    <t>11:36:20</t>
  </si>
  <si>
    <t>1OECERCUF</t>
  </si>
  <si>
    <t>1OECERCUG</t>
  </si>
  <si>
    <t>1OECERCUH</t>
  </si>
  <si>
    <t>1OECERCUI</t>
  </si>
  <si>
    <t>1OECERCUJ</t>
  </si>
  <si>
    <t>1OECERCUK</t>
  </si>
  <si>
    <t>1OECERCUL</t>
  </si>
  <si>
    <t>11:36:22</t>
  </si>
  <si>
    <t>1OECERCUO</t>
  </si>
  <si>
    <t>1OECERCUP</t>
  </si>
  <si>
    <t>1OECERCUQ</t>
  </si>
  <si>
    <t>1OECERCUR</t>
  </si>
  <si>
    <t>260001RIF</t>
  </si>
  <si>
    <t>1OECERCY0</t>
  </si>
  <si>
    <t>11:40:19</t>
  </si>
  <si>
    <t>260001S40</t>
  </si>
  <si>
    <t>1OECERCY9</t>
  </si>
  <si>
    <t>11:40:21</t>
  </si>
  <si>
    <t>1OECERCYA</t>
  </si>
  <si>
    <t>1OECERCZS</t>
  </si>
  <si>
    <t>11:44:00</t>
  </si>
  <si>
    <t>260001T5X</t>
  </si>
  <si>
    <t>11:45:46</t>
  </si>
  <si>
    <t>1OECERD1F</t>
  </si>
  <si>
    <t>1OECERD1G</t>
  </si>
  <si>
    <t>11:45:47</t>
  </si>
  <si>
    <t>1OECERD1J</t>
  </si>
  <si>
    <t>1OECERD1T</t>
  </si>
  <si>
    <t>1OECERD1U</t>
  </si>
  <si>
    <t>11:45:59</t>
  </si>
  <si>
    <t>260001TP5</t>
  </si>
  <si>
    <t>1OECERD2F</t>
  </si>
  <si>
    <t>11:46:38</t>
  </si>
  <si>
    <t>1305670733288868</t>
  </si>
  <si>
    <t>11:46:43</t>
  </si>
  <si>
    <t>1OECERD2Q</t>
  </si>
  <si>
    <t>1OECERD2R</t>
  </si>
  <si>
    <t>11:47:57</t>
  </si>
  <si>
    <t>260001UAT</t>
  </si>
  <si>
    <t>11:48:06</t>
  </si>
  <si>
    <t>260001UD5</t>
  </si>
  <si>
    <t>11:48:07</t>
  </si>
  <si>
    <t>260001UDD</t>
  </si>
  <si>
    <t>1OECERD48</t>
  </si>
  <si>
    <t>11:48:42</t>
  </si>
  <si>
    <t>260001UIF</t>
  </si>
  <si>
    <t>1OECERD4F</t>
  </si>
  <si>
    <t>1OECERD6M</t>
  </si>
  <si>
    <t>11:51:20</t>
  </si>
  <si>
    <t>1305670733289251</t>
  </si>
  <si>
    <t>1305670733289279</t>
  </si>
  <si>
    <t>1OECERD74</t>
  </si>
  <si>
    <t>11:51:49</t>
  </si>
  <si>
    <t>260001V3H</t>
  </si>
  <si>
    <t>11:52:38</t>
  </si>
  <si>
    <t>1OECERD7V</t>
  </si>
  <si>
    <t>1OECERD8U</t>
  </si>
  <si>
    <t>11:53:42</t>
  </si>
  <si>
    <t>260001VLZ</t>
  </si>
  <si>
    <t>260001VM0</t>
  </si>
  <si>
    <t>1OECERD8Y</t>
  </si>
  <si>
    <t>260001W17</t>
  </si>
  <si>
    <t>260001W6H</t>
  </si>
  <si>
    <t>260001W6I</t>
  </si>
  <si>
    <t>1OECERDAV</t>
  </si>
  <si>
    <t>11:57:02</t>
  </si>
  <si>
    <t>1305670733289843</t>
  </si>
  <si>
    <t>1OECERDBW</t>
  </si>
  <si>
    <t>1OECERDD5</t>
  </si>
  <si>
    <t>260001X4L</t>
  </si>
  <si>
    <t>1OECERDDP</t>
  </si>
  <si>
    <t>1OECERDDQ</t>
  </si>
  <si>
    <t>11:59:46</t>
  </si>
  <si>
    <t>1OECERDE5</t>
  </si>
  <si>
    <t>1OECERDE6</t>
  </si>
  <si>
    <t>12:02:27</t>
  </si>
  <si>
    <t>260001XYN</t>
  </si>
  <si>
    <t>12:02:30</t>
  </si>
  <si>
    <t>1OECERDGS</t>
  </si>
  <si>
    <t>12:02:33</t>
  </si>
  <si>
    <t>260001Y09</t>
  </si>
  <si>
    <t>1305670733290285</t>
  </si>
  <si>
    <t>1OECERDH8</t>
  </si>
  <si>
    <t>12:02:38</t>
  </si>
  <si>
    <t>1OECERDH9</t>
  </si>
  <si>
    <t>12:03:11</t>
  </si>
  <si>
    <t>1OECERDHS</t>
  </si>
  <si>
    <t>260001YRO</t>
  </si>
  <si>
    <t>12:05:15</t>
  </si>
  <si>
    <t>1OECERDJP</t>
  </si>
  <si>
    <t>12:06:36</t>
  </si>
  <si>
    <t>260001Z7Q</t>
  </si>
  <si>
    <t>12:06:52</t>
  </si>
  <si>
    <t>260001ZBM</t>
  </si>
  <si>
    <t>1305670733290818</t>
  </si>
  <si>
    <t>12:06:54</t>
  </si>
  <si>
    <t>1OECERDLM</t>
  </si>
  <si>
    <t>1OECERDLN</t>
  </si>
  <si>
    <t>12:07:14</t>
  </si>
  <si>
    <t>1305670733290875</t>
  </si>
  <si>
    <t>1OECERDM6</t>
  </si>
  <si>
    <t>260001ZGQ</t>
  </si>
  <si>
    <t>12:08:26</t>
  </si>
  <si>
    <t>1OECERDMQ</t>
  </si>
  <si>
    <t>12:08:52</t>
  </si>
  <si>
    <t>260001ZUM</t>
  </si>
  <si>
    <t>1OECERDNF</t>
  </si>
  <si>
    <t>12:10:26</t>
  </si>
  <si>
    <t>1OECERDNP</t>
  </si>
  <si>
    <t>1OECERDNQ</t>
  </si>
  <si>
    <t>2600020FS</t>
  </si>
  <si>
    <t>12:12:40</t>
  </si>
  <si>
    <t>1OECERDQJ</t>
  </si>
  <si>
    <t>1OECERDQT</t>
  </si>
  <si>
    <t>12:17:03</t>
  </si>
  <si>
    <t>2600021OP</t>
  </si>
  <si>
    <t>2600021OQ</t>
  </si>
  <si>
    <t>1305670733291708</t>
  </si>
  <si>
    <t>1OECERDRU</t>
  </si>
  <si>
    <t>12:20:55</t>
  </si>
  <si>
    <t>2600022S8</t>
  </si>
  <si>
    <t>1305670733292143</t>
  </si>
  <si>
    <t>2600023FH</t>
  </si>
  <si>
    <t>1OECERDYA</t>
  </si>
  <si>
    <t>2600023JD</t>
  </si>
  <si>
    <t>2600023JE</t>
  </si>
  <si>
    <t>1OECERDYF</t>
  </si>
  <si>
    <t>1OECERDYG</t>
  </si>
  <si>
    <t>2600023R2</t>
  </si>
  <si>
    <t>1OECERDZ7</t>
  </si>
  <si>
    <t>12:26:46</t>
  </si>
  <si>
    <t>1305670733292645</t>
  </si>
  <si>
    <t>1OECERE0K</t>
  </si>
  <si>
    <t>1OECERE0N</t>
  </si>
  <si>
    <t>1OECERE1F</t>
  </si>
  <si>
    <t>12:30:15</t>
  </si>
  <si>
    <t>2600025CK</t>
  </si>
  <si>
    <t>1OECERE2X</t>
  </si>
  <si>
    <t>12:31:04</t>
  </si>
  <si>
    <t>2600025JX</t>
  </si>
  <si>
    <t>1OECERE3C</t>
  </si>
  <si>
    <t>1OECERE3H</t>
  </si>
  <si>
    <t>1OECERE5B</t>
  </si>
  <si>
    <t>12:33:50</t>
  </si>
  <si>
    <t>26000269Z</t>
  </si>
  <si>
    <t>12:34:18</t>
  </si>
  <si>
    <t>2600026E0</t>
  </si>
  <si>
    <t>1305670733293230</t>
  </si>
  <si>
    <t>1OECERE63</t>
  </si>
  <si>
    <t>12:35:27</t>
  </si>
  <si>
    <t>1OECERE6R</t>
  </si>
  <si>
    <t>12:37:07</t>
  </si>
  <si>
    <t>260002719</t>
  </si>
  <si>
    <t>2600027BI</t>
  </si>
  <si>
    <t>2600027BJ</t>
  </si>
  <si>
    <t>1305670733293500</t>
  </si>
  <si>
    <t>1305670733293501</t>
  </si>
  <si>
    <t>1OECERE80</t>
  </si>
  <si>
    <t>12:37:58</t>
  </si>
  <si>
    <t>1OECERE8J</t>
  </si>
  <si>
    <t>12:38:24</t>
  </si>
  <si>
    <t>2600027FQ</t>
  </si>
  <si>
    <t>2600027FR</t>
  </si>
  <si>
    <t>1305670733293537</t>
  </si>
  <si>
    <t>1305670733293538</t>
  </si>
  <si>
    <t>12:39:08</t>
  </si>
  <si>
    <t>1OECERE91</t>
  </si>
  <si>
    <t>1OECERE9S</t>
  </si>
  <si>
    <t>12:39:46</t>
  </si>
  <si>
    <t>1OECEREAI</t>
  </si>
  <si>
    <t>12:39:49</t>
  </si>
  <si>
    <t>2600027SG</t>
  </si>
  <si>
    <t>12:41:47</t>
  </si>
  <si>
    <t>2600028A3</t>
  </si>
  <si>
    <t>1OECEREBP</t>
  </si>
  <si>
    <t>12:42:01</t>
  </si>
  <si>
    <t>1OECEREBR</t>
  </si>
  <si>
    <t>12:43:19</t>
  </si>
  <si>
    <t>1OECERECI</t>
  </si>
  <si>
    <t>12:45:07</t>
  </si>
  <si>
    <t>1OECEREDS</t>
  </si>
  <si>
    <t>12:46:39</t>
  </si>
  <si>
    <t>1OECEREFV</t>
  </si>
  <si>
    <t>2600029LF</t>
  </si>
  <si>
    <t>1OECEREGM</t>
  </si>
  <si>
    <t>2600029PW</t>
  </si>
  <si>
    <t>1OECEREGZ</t>
  </si>
  <si>
    <t>12:47:47</t>
  </si>
  <si>
    <t>1305670733294459</t>
  </si>
  <si>
    <t>1OECEREIY</t>
  </si>
  <si>
    <t>1OECEREJB</t>
  </si>
  <si>
    <t>12:50:52</t>
  </si>
  <si>
    <t>260002AML</t>
  </si>
  <si>
    <t>1OECEREJP</t>
  </si>
  <si>
    <t>260002APV</t>
  </si>
  <si>
    <t>1305670733294782</t>
  </si>
  <si>
    <t>1OECEREK1</t>
  </si>
  <si>
    <t>260002AYM</t>
  </si>
  <si>
    <t>12:51:43</t>
  </si>
  <si>
    <t>1OECERELU</t>
  </si>
  <si>
    <t>12:51:51</t>
  </si>
  <si>
    <t>131688</t>
  </si>
  <si>
    <t>131689</t>
  </si>
  <si>
    <t>1OECERELY</t>
  </si>
  <si>
    <t>12:51:54</t>
  </si>
  <si>
    <t>1OECEREM4</t>
  </si>
  <si>
    <t>1OECEREMC</t>
  </si>
  <si>
    <t>260002B5I</t>
  </si>
  <si>
    <t>1305670733294912</t>
  </si>
  <si>
    <t>1OECEREMX</t>
  </si>
  <si>
    <t>1305670733294997</t>
  </si>
  <si>
    <t>1305670733294998</t>
  </si>
  <si>
    <t>12:53:48</t>
  </si>
  <si>
    <t>1OECERENZ</t>
  </si>
  <si>
    <t>1OECEREO0</t>
  </si>
  <si>
    <t>12:54:01</t>
  </si>
  <si>
    <t>1OECEREOB</t>
  </si>
  <si>
    <t>1OECEREOC</t>
  </si>
  <si>
    <t>1OECEREOL</t>
  </si>
  <si>
    <t>12:54:32</t>
  </si>
  <si>
    <t>260002BUK</t>
  </si>
  <si>
    <t>12:54:35</t>
  </si>
  <si>
    <t>1OECEREPH</t>
  </si>
  <si>
    <t>1OECEREQ2</t>
  </si>
  <si>
    <t>1OECERESZ</t>
  </si>
  <si>
    <t>1OECERET0</t>
  </si>
  <si>
    <t>12:56:35</t>
  </si>
  <si>
    <t>260002CDV</t>
  </si>
  <si>
    <t>1OECEREUW</t>
  </si>
  <si>
    <t>12:57:25</t>
  </si>
  <si>
    <t>260002CKS</t>
  </si>
  <si>
    <t>12:57:35</t>
  </si>
  <si>
    <t>260002CM0</t>
  </si>
  <si>
    <t>1OECEREVQ</t>
  </si>
  <si>
    <t>1OECEREWX</t>
  </si>
  <si>
    <t>12:59:49</t>
  </si>
  <si>
    <t>1OECEREX4</t>
  </si>
  <si>
    <t>1OECEREXD</t>
  </si>
  <si>
    <t>13:00:03</t>
  </si>
  <si>
    <t>1305670733295562</t>
  </si>
  <si>
    <t>1305670733295563</t>
  </si>
  <si>
    <t>1OECEREXU</t>
  </si>
  <si>
    <t>1OECEREXY</t>
  </si>
  <si>
    <t>260002D62</t>
  </si>
  <si>
    <t>1OECEREY8</t>
  </si>
  <si>
    <t>135442</t>
  </si>
  <si>
    <t>1OECEREYL</t>
  </si>
  <si>
    <t>1OECEREYM</t>
  </si>
  <si>
    <t>1OECEREYN</t>
  </si>
  <si>
    <t>13:02:19</t>
  </si>
  <si>
    <t>1OECEREZR</t>
  </si>
  <si>
    <t>1OECEREZS</t>
  </si>
  <si>
    <t>1OECEREZT</t>
  </si>
  <si>
    <t>260002DVX</t>
  </si>
  <si>
    <t>260002DW2</t>
  </si>
  <si>
    <t>260002DWA</t>
  </si>
  <si>
    <t>1OECERF0C</t>
  </si>
  <si>
    <t>13:03:22</t>
  </si>
  <si>
    <t>260002E2E</t>
  </si>
  <si>
    <t>13:03:23</t>
  </si>
  <si>
    <t>260002E2F</t>
  </si>
  <si>
    <t>260002E2H</t>
  </si>
  <si>
    <t>1OECERF0V</t>
  </si>
  <si>
    <t>13:05:40</t>
  </si>
  <si>
    <t>137749</t>
  </si>
  <si>
    <t>260002ELP</t>
  </si>
  <si>
    <t>260002ELX</t>
  </si>
  <si>
    <t>1305670733296082</t>
  </si>
  <si>
    <t>1OECERF33</t>
  </si>
  <si>
    <t>1OECERF3G</t>
  </si>
  <si>
    <t>1OECERF3N</t>
  </si>
  <si>
    <t>1OECERF3T</t>
  </si>
  <si>
    <t>260002ENA</t>
  </si>
  <si>
    <t>13:05:55</t>
  </si>
  <si>
    <t>1OECERF40</t>
  </si>
  <si>
    <t>13:08:04</t>
  </si>
  <si>
    <t>1305670733296335</t>
  </si>
  <si>
    <t>13:08:57</t>
  </si>
  <si>
    <t>1305670733296405</t>
  </si>
  <si>
    <t>260002FC5</t>
  </si>
  <si>
    <t>1305670733296419</t>
  </si>
  <si>
    <t>1OECERF64</t>
  </si>
  <si>
    <t>13:10:56</t>
  </si>
  <si>
    <t>139961</t>
  </si>
  <si>
    <t>13:10:57</t>
  </si>
  <si>
    <t>139965</t>
  </si>
  <si>
    <t>260002FQM</t>
  </si>
  <si>
    <t>260002FR0</t>
  </si>
  <si>
    <t>1OECERF8F</t>
  </si>
  <si>
    <t>1OECERFAS</t>
  </si>
  <si>
    <t>1OECERFAT</t>
  </si>
  <si>
    <t>13:13:49</t>
  </si>
  <si>
    <t>260002GRT</t>
  </si>
  <si>
    <t>260002GRU</t>
  </si>
  <si>
    <t>1305670733296910</t>
  </si>
  <si>
    <t>1OECERFB7</t>
  </si>
  <si>
    <t>260002GSC</t>
  </si>
  <si>
    <t>260002GSJ</t>
  </si>
  <si>
    <t>13:13:57</t>
  </si>
  <si>
    <t>1305670733296924</t>
  </si>
  <si>
    <t>13:14:35</t>
  </si>
  <si>
    <t>260002GZ3</t>
  </si>
  <si>
    <t>260002GZ4</t>
  </si>
  <si>
    <t>1OECERFFJ</t>
  </si>
  <si>
    <t>1OECERFFK</t>
  </si>
  <si>
    <t>1OECERFFN</t>
  </si>
  <si>
    <t>260002HFC</t>
  </si>
  <si>
    <t>1OECERFGI</t>
  </si>
  <si>
    <t>1OECERFGM</t>
  </si>
  <si>
    <t>260002I0F</t>
  </si>
  <si>
    <t>13:19:50</t>
  </si>
  <si>
    <t>1305670733297425</t>
  </si>
  <si>
    <t>1305670733297426</t>
  </si>
  <si>
    <t>1OECERFIN</t>
  </si>
  <si>
    <t>1OECERFIO</t>
  </si>
  <si>
    <t>260002IKD</t>
  </si>
  <si>
    <t>1OECERFJV</t>
  </si>
  <si>
    <t>13:22:09</t>
  </si>
  <si>
    <t>144747</t>
  </si>
  <si>
    <t>1OECERFK3</t>
  </si>
  <si>
    <t>13:22:13</t>
  </si>
  <si>
    <t>260002INZ</t>
  </si>
  <si>
    <t>1OECERFKB</t>
  </si>
  <si>
    <t>13:22:19</t>
  </si>
  <si>
    <t>1305670733297660</t>
  </si>
  <si>
    <t>1305670733297661</t>
  </si>
  <si>
    <t>13:22:21</t>
  </si>
  <si>
    <t>260002IPO</t>
  </si>
  <si>
    <t>13:22:24</t>
  </si>
  <si>
    <t>1OECERFKK</t>
  </si>
  <si>
    <t>13:26:07</t>
  </si>
  <si>
    <t>1305670733298123</t>
  </si>
  <si>
    <t>13:26:09</t>
  </si>
  <si>
    <t>260002JGD</t>
  </si>
  <si>
    <t>1OECERFNS</t>
  </si>
  <si>
    <t>1OECERFQE</t>
  </si>
  <si>
    <t>13:26:20</t>
  </si>
  <si>
    <t>1OECERFQF</t>
  </si>
  <si>
    <t>1OECERFQG</t>
  </si>
  <si>
    <t>13:26:29</t>
  </si>
  <si>
    <t>1OECERFQH</t>
  </si>
  <si>
    <t>260002JJL</t>
  </si>
  <si>
    <t>1OECERFQM</t>
  </si>
  <si>
    <t>1OECERFQN</t>
  </si>
  <si>
    <t>13:27:36</t>
  </si>
  <si>
    <t>1OECERFR2</t>
  </si>
  <si>
    <t>1OECERFR4</t>
  </si>
  <si>
    <t>1OECERFR6</t>
  </si>
  <si>
    <t>1OECERFR7</t>
  </si>
  <si>
    <t>1OECERFR8</t>
  </si>
  <si>
    <t>13:29:20</t>
  </si>
  <si>
    <t>260002KAM</t>
  </si>
  <si>
    <t>1305670733298437</t>
  </si>
  <si>
    <t>1305670733298438</t>
  </si>
  <si>
    <t>1OECERFUK</t>
  </si>
  <si>
    <t>1OECERFUL</t>
  </si>
  <si>
    <t>1OECERFUM</t>
  </si>
  <si>
    <t>1OECERFUN</t>
  </si>
  <si>
    <t>1OECERFUO</t>
  </si>
  <si>
    <t>1OECERFUQ</t>
  </si>
  <si>
    <t>1OECERFV8</t>
  </si>
  <si>
    <t>1OECERFV9</t>
  </si>
  <si>
    <t>1OECERFVA</t>
  </si>
  <si>
    <t>1OECERFVB</t>
  </si>
  <si>
    <t>1OECERFVC</t>
  </si>
  <si>
    <t>13:29:41</t>
  </si>
  <si>
    <t>1OECERFVJ</t>
  </si>
  <si>
    <t>13:30:11</t>
  </si>
  <si>
    <t>148094</t>
  </si>
  <si>
    <t>1OECERFVU</t>
  </si>
  <si>
    <t>1OECERFW9</t>
  </si>
  <si>
    <t>13:30:38</t>
  </si>
  <si>
    <t>1OECERFWH</t>
  </si>
  <si>
    <t>13:32:36</t>
  </si>
  <si>
    <t>1OECERFXP</t>
  </si>
  <si>
    <t>1305670733298884</t>
  </si>
  <si>
    <t>13:34:14</t>
  </si>
  <si>
    <t>260002LJO</t>
  </si>
  <si>
    <t>1OECERFZ6</t>
  </si>
  <si>
    <t>1OECERG0F</t>
  </si>
  <si>
    <t>1OECERG0G</t>
  </si>
  <si>
    <t>1OECERG0Q</t>
  </si>
  <si>
    <t>1OECERG0R</t>
  </si>
  <si>
    <t>1OECERG1B</t>
  </si>
  <si>
    <t>1OECERG26</t>
  </si>
  <si>
    <t>13:35:37</t>
  </si>
  <si>
    <t>1OECERG2S</t>
  </si>
  <si>
    <t>1OECERG2T</t>
  </si>
  <si>
    <t>1OECERG2U</t>
  </si>
  <si>
    <t>13:35:40</t>
  </si>
  <si>
    <t>1OECERG2W</t>
  </si>
  <si>
    <t>13:36:09</t>
  </si>
  <si>
    <t>1OECERG3L</t>
  </si>
  <si>
    <t>260002M34</t>
  </si>
  <si>
    <t>260002M35</t>
  </si>
  <si>
    <t>1305670733299108</t>
  </si>
  <si>
    <t>1OECERG3P</t>
  </si>
  <si>
    <t>13:36:47</t>
  </si>
  <si>
    <t>150972</t>
  </si>
  <si>
    <t>150977</t>
  </si>
  <si>
    <t>1305670733299161</t>
  </si>
  <si>
    <t>1OECERG4I</t>
  </si>
  <si>
    <t>13:36:48</t>
  </si>
  <si>
    <t>260002M7Z</t>
  </si>
  <si>
    <t>13:36:51</t>
  </si>
  <si>
    <t>1305670733299193</t>
  </si>
  <si>
    <t>1OECERG53</t>
  </si>
  <si>
    <t>1OECERG5D</t>
  </si>
  <si>
    <t>13:38:46</t>
  </si>
  <si>
    <t>1OECERG6L</t>
  </si>
  <si>
    <t>13:39:25</t>
  </si>
  <si>
    <t>1OECERG7U</t>
  </si>
  <si>
    <t>1OECERG7V</t>
  </si>
  <si>
    <t>1OECERG7W</t>
  </si>
  <si>
    <t>13:39:27</t>
  </si>
  <si>
    <t>1OECERG82</t>
  </si>
  <si>
    <t>13:41:18</t>
  </si>
  <si>
    <t>1OECERGAK</t>
  </si>
  <si>
    <t>1OECERGAN</t>
  </si>
  <si>
    <t>13:41:19</t>
  </si>
  <si>
    <t>1OECERGAO</t>
  </si>
  <si>
    <t>1OECERGAP</t>
  </si>
  <si>
    <t>1OECERGAQ</t>
  </si>
  <si>
    <t>1OECERGAR</t>
  </si>
  <si>
    <t>13:41:21</t>
  </si>
  <si>
    <t>1OECERGAV</t>
  </si>
  <si>
    <t>13:41:35</t>
  </si>
  <si>
    <t>1305670733299637</t>
  </si>
  <si>
    <t>1305670733299638</t>
  </si>
  <si>
    <t>153144</t>
  </si>
  <si>
    <t>260002NK9</t>
  </si>
  <si>
    <t>260002NKA</t>
  </si>
  <si>
    <t>1305670733299709</t>
  </si>
  <si>
    <t>1OECERGBV</t>
  </si>
  <si>
    <t>13:44:41</t>
  </si>
  <si>
    <t>260002O48</t>
  </si>
  <si>
    <t>260002O49</t>
  </si>
  <si>
    <t>1OECERGDH</t>
  </si>
  <si>
    <t>1OECERGDI</t>
  </si>
  <si>
    <t>13:45:59</t>
  </si>
  <si>
    <t>260002OFO</t>
  </si>
  <si>
    <t>1OECERGEK</t>
  </si>
  <si>
    <t>1OECERGEL</t>
  </si>
  <si>
    <t>260002OFS</t>
  </si>
  <si>
    <t>1OECERGET</t>
  </si>
  <si>
    <t>1305670733300067</t>
  </si>
  <si>
    <t>1OECERGFT</t>
  </si>
  <si>
    <t>1OECERGFU</t>
  </si>
  <si>
    <t>260002OND</t>
  </si>
  <si>
    <t>1OECERGFW</t>
  </si>
  <si>
    <t>13:47:02</t>
  </si>
  <si>
    <t>260002OO6</t>
  </si>
  <si>
    <t>260002OO7</t>
  </si>
  <si>
    <t>1OECERGFZ</t>
  </si>
  <si>
    <t>1OECERGG0</t>
  </si>
  <si>
    <t>1305670733300139</t>
  </si>
  <si>
    <t>13:48:14</t>
  </si>
  <si>
    <t>260002OY5</t>
  </si>
  <si>
    <t>13:49:08</t>
  </si>
  <si>
    <t>1OECERGHL</t>
  </si>
  <si>
    <t>1OECERGHM</t>
  </si>
  <si>
    <t>13:51:02</t>
  </si>
  <si>
    <t>260002PLM</t>
  </si>
  <si>
    <t>260002PLN</t>
  </si>
  <si>
    <t>260002PLO</t>
  </si>
  <si>
    <t>13:51:03</t>
  </si>
  <si>
    <t>1OECERGJ9</t>
  </si>
  <si>
    <t>13:51:09</t>
  </si>
  <si>
    <t>1305670733300534</t>
  </si>
  <si>
    <t>260002PZ9</t>
  </si>
  <si>
    <t>1OECERGK3</t>
  </si>
  <si>
    <t>1OECERGKG</t>
  </si>
  <si>
    <t>13:54:32</t>
  </si>
  <si>
    <t>260002QC7</t>
  </si>
  <si>
    <t>1OECERGLU</t>
  </si>
  <si>
    <t>13:54:48</t>
  </si>
  <si>
    <t>1305670733300871</t>
  </si>
  <si>
    <t>1OECERGMD</t>
  </si>
  <si>
    <t>13:54:50</t>
  </si>
  <si>
    <t>260002QI8</t>
  </si>
  <si>
    <t>1OECERGMF</t>
  </si>
  <si>
    <t>13:55:21</t>
  </si>
  <si>
    <t>260002QON</t>
  </si>
  <si>
    <t>260002QOO</t>
  </si>
  <si>
    <t>260002QOP</t>
  </si>
  <si>
    <t>13:55:37</t>
  </si>
  <si>
    <t>1OECERGMU</t>
  </si>
  <si>
    <t>13:55:47</t>
  </si>
  <si>
    <t>260002QRB</t>
  </si>
  <si>
    <t>260002QRC</t>
  </si>
  <si>
    <t>13:57:31</t>
  </si>
  <si>
    <t>1OECERGOE</t>
  </si>
  <si>
    <t>1OECERGOG</t>
  </si>
  <si>
    <t>13:59:03</t>
  </si>
  <si>
    <t>160601</t>
  </si>
  <si>
    <t>160602</t>
  </si>
  <si>
    <t>160603</t>
  </si>
  <si>
    <t>1OECERGTT</t>
  </si>
  <si>
    <t>1OECERGUK</t>
  </si>
  <si>
    <t>260002SKO</t>
  </si>
  <si>
    <t>1305670733301671</t>
  </si>
  <si>
    <t>1305670733301672</t>
  </si>
  <si>
    <t>1OECERGVO</t>
  </si>
  <si>
    <t>260002T7C</t>
  </si>
  <si>
    <t>1OECERGWG</t>
  </si>
  <si>
    <t>1OECERGXB</t>
  </si>
  <si>
    <t>1OECERGZ2</t>
  </si>
  <si>
    <t>1OECERGZ3</t>
  </si>
  <si>
    <t>260002TK2</t>
  </si>
  <si>
    <t>260002TK3</t>
  </si>
  <si>
    <t>1OECERGZO</t>
  </si>
  <si>
    <t>1305670733301918</t>
  </si>
  <si>
    <t>1OECERH09</t>
  </si>
  <si>
    <t>14:05:37</t>
  </si>
  <si>
    <t>260002TP0</t>
  </si>
  <si>
    <t>260002TP1</t>
  </si>
  <si>
    <t>260002TP2</t>
  </si>
  <si>
    <t>1OECERH0L</t>
  </si>
  <si>
    <t>1OECERH0M</t>
  </si>
  <si>
    <t>260002TZZ</t>
  </si>
  <si>
    <t>1OECERH13</t>
  </si>
  <si>
    <t>14:07:06</t>
  </si>
  <si>
    <t>260002U2K</t>
  </si>
  <si>
    <t>260002U2L</t>
  </si>
  <si>
    <t>1OECERH1J</t>
  </si>
  <si>
    <t>14:07:56</t>
  </si>
  <si>
    <t>1305670733302153</t>
  </si>
  <si>
    <t>260002UD0</t>
  </si>
  <si>
    <t>260002UD1</t>
  </si>
  <si>
    <t>1OECERH2D</t>
  </si>
  <si>
    <t>1OECERH2E</t>
  </si>
  <si>
    <t>14:08:06</t>
  </si>
  <si>
    <t>260002UEJ</t>
  </si>
  <si>
    <t>260002UGU</t>
  </si>
  <si>
    <t>1OECERH35</t>
  </si>
  <si>
    <t>1OECERH36</t>
  </si>
  <si>
    <t>1OECERH37</t>
  </si>
  <si>
    <t>14:09:03</t>
  </si>
  <si>
    <t>260002UPU</t>
  </si>
  <si>
    <t>1OECERH4K</t>
  </si>
  <si>
    <t>14:09:14</t>
  </si>
  <si>
    <t>1OECERH4L</t>
  </si>
  <si>
    <t>14:10:05</t>
  </si>
  <si>
    <t>1OECERH5J</t>
  </si>
  <si>
    <t>14:10:19</t>
  </si>
  <si>
    <t>1OECERH5M</t>
  </si>
  <si>
    <t>14:10:43</t>
  </si>
  <si>
    <t>1OECERH5U</t>
  </si>
  <si>
    <t>14:11:57</t>
  </si>
  <si>
    <t>260002VKE</t>
  </si>
  <si>
    <t>1OECERH6L</t>
  </si>
  <si>
    <t>14:13:55</t>
  </si>
  <si>
    <t>1305670733302811</t>
  </si>
  <si>
    <t>14:14:49</t>
  </si>
  <si>
    <t>260002WKN</t>
  </si>
  <si>
    <t>260002WKO</t>
  </si>
  <si>
    <t>1305670733302892</t>
  </si>
  <si>
    <t>1305670733302893</t>
  </si>
  <si>
    <t>1305670733302894</t>
  </si>
  <si>
    <t>14:15:55</t>
  </si>
  <si>
    <t>260002X5A</t>
  </si>
  <si>
    <t>1OECERHA4</t>
  </si>
  <si>
    <t>1OECERHA5</t>
  </si>
  <si>
    <t>1OECERHA6</t>
  </si>
  <si>
    <t>1OECERHA7</t>
  </si>
  <si>
    <t>14:15:57</t>
  </si>
  <si>
    <t>1OECERHA8</t>
  </si>
  <si>
    <t>1OECERHA9</t>
  </si>
  <si>
    <t>1OECERHAA</t>
  </si>
  <si>
    <t>1OECERHAB</t>
  </si>
  <si>
    <t>260002XAS</t>
  </si>
  <si>
    <t>14:16:17</t>
  </si>
  <si>
    <t>1OECERHBZ</t>
  </si>
  <si>
    <t>14:16:45</t>
  </si>
  <si>
    <t>1OECERHCP</t>
  </si>
  <si>
    <t>260002XTR</t>
  </si>
  <si>
    <t>14:17:14</t>
  </si>
  <si>
    <t>260002Y0R</t>
  </si>
  <si>
    <t>1OECERHDQ</t>
  </si>
  <si>
    <t>1305670733303610</t>
  </si>
  <si>
    <t>1OECERHEC</t>
  </si>
  <si>
    <t>1OECERHED</t>
  </si>
  <si>
    <t>169901</t>
  </si>
  <si>
    <t>260002YDQ</t>
  </si>
  <si>
    <t>260002YDR</t>
  </si>
  <si>
    <t>1OECERHEJ</t>
  </si>
  <si>
    <t>1305670733303625</t>
  </si>
  <si>
    <t>1OECERHEX</t>
  </si>
  <si>
    <t>14:19:24</t>
  </si>
  <si>
    <t>1OECERHFV</t>
  </si>
  <si>
    <t>1OECERHG8</t>
  </si>
  <si>
    <t>14:20:13</t>
  </si>
  <si>
    <t>1OECERHGW</t>
  </si>
  <si>
    <t>1OECERHGX</t>
  </si>
  <si>
    <t>260002YZL</t>
  </si>
  <si>
    <t>1OECERHHD</t>
  </si>
  <si>
    <t>260002ZA5</t>
  </si>
  <si>
    <t>260002ZA6</t>
  </si>
  <si>
    <t>260002ZA7</t>
  </si>
  <si>
    <t>14:22:06</t>
  </si>
  <si>
    <t>1305670733304088</t>
  </si>
  <si>
    <t>1OECERHI6</t>
  </si>
  <si>
    <t>14:22:32</t>
  </si>
  <si>
    <t>260002ZR2</t>
  </si>
  <si>
    <t>260002ZR3</t>
  </si>
  <si>
    <t>1305670733304133</t>
  </si>
  <si>
    <t>1305670733304134</t>
  </si>
  <si>
    <t>1OECERHIR</t>
  </si>
  <si>
    <t>260002ZTY</t>
  </si>
  <si>
    <t>14:23:27</t>
  </si>
  <si>
    <t>172309</t>
  </si>
  <si>
    <t>14:24:02</t>
  </si>
  <si>
    <t>260003064</t>
  </si>
  <si>
    <t>1OECERHK4</t>
  </si>
  <si>
    <t>260003088</t>
  </si>
  <si>
    <t>14:24:15</t>
  </si>
  <si>
    <t>1305670733304293</t>
  </si>
  <si>
    <t>14:24:24</t>
  </si>
  <si>
    <t>1OECERHKI</t>
  </si>
  <si>
    <t>2600030TH</t>
  </si>
  <si>
    <t>2600030TI</t>
  </si>
  <si>
    <t>14:26:28</t>
  </si>
  <si>
    <t>1OECERHN9</t>
  </si>
  <si>
    <t>1OECERHNA</t>
  </si>
  <si>
    <t>14:26:37</t>
  </si>
  <si>
    <t>2600030YU</t>
  </si>
  <si>
    <t>1305670733304560</t>
  </si>
  <si>
    <t>1305670733304561</t>
  </si>
  <si>
    <t>1OECERHNQ</t>
  </si>
  <si>
    <t>14:27:01</t>
  </si>
  <si>
    <t>26000313O</t>
  </si>
  <si>
    <t>14:27:03</t>
  </si>
  <si>
    <t>1OECERHNZ</t>
  </si>
  <si>
    <t>1OECERHO0</t>
  </si>
  <si>
    <t>26000314B</t>
  </si>
  <si>
    <t>1305670733304637</t>
  </si>
  <si>
    <t>14:27:27</t>
  </si>
  <si>
    <t>2600031A7</t>
  </si>
  <si>
    <t>14:28:13</t>
  </si>
  <si>
    <t>2600031KJ</t>
  </si>
  <si>
    <t>1305670733304762</t>
  </si>
  <si>
    <t>1OECERHOW</t>
  </si>
  <si>
    <t>1OECERHP9</t>
  </si>
  <si>
    <t>1OECERHPA</t>
  </si>
  <si>
    <t>2600031NW</t>
  </si>
  <si>
    <t>2600031NX</t>
  </si>
  <si>
    <t>2600031RX</t>
  </si>
  <si>
    <t>2600031RY</t>
  </si>
  <si>
    <t>1OECERHPV</t>
  </si>
  <si>
    <t>26000321V</t>
  </si>
  <si>
    <t>1OECERHS0</t>
  </si>
  <si>
    <t>1OECERHS1</t>
  </si>
  <si>
    <t>1305670733305016</t>
  </si>
  <si>
    <t>14:31:02</t>
  </si>
  <si>
    <t>1305670733305021</t>
  </si>
  <si>
    <t>1OECERHST</t>
  </si>
  <si>
    <t>14:31:21</t>
  </si>
  <si>
    <t>2600032LU</t>
  </si>
  <si>
    <t>2600032LW</t>
  </si>
  <si>
    <t>14:31:23</t>
  </si>
  <si>
    <t>2600032M0</t>
  </si>
  <si>
    <t>176039</t>
  </si>
  <si>
    <t>1OECERHTY</t>
  </si>
  <si>
    <t>1OECERHU2</t>
  </si>
  <si>
    <t>14:32:35</t>
  </si>
  <si>
    <t>260003315</t>
  </si>
  <si>
    <t>260003316</t>
  </si>
  <si>
    <t>1OECERHUD</t>
  </si>
  <si>
    <t>1305670733305194</t>
  </si>
  <si>
    <t>1305670733305195</t>
  </si>
  <si>
    <t>1305670733305196</t>
  </si>
  <si>
    <t>14:32:47</t>
  </si>
  <si>
    <t>260003348</t>
  </si>
  <si>
    <t>26000334B</t>
  </si>
  <si>
    <t>1OECERHUU</t>
  </si>
  <si>
    <t>1OECERHUV</t>
  </si>
  <si>
    <t>1OECERHUZ</t>
  </si>
  <si>
    <t>14:33:50</t>
  </si>
  <si>
    <t>2600033FH</t>
  </si>
  <si>
    <t>2600033FI</t>
  </si>
  <si>
    <t>14:34:26</t>
  </si>
  <si>
    <t>1OECERHVF</t>
  </si>
  <si>
    <t>14:34:52</t>
  </si>
  <si>
    <t>1305670733305474</t>
  </si>
  <si>
    <t>1305670733305476</t>
  </si>
  <si>
    <t>14:35:32</t>
  </si>
  <si>
    <t>1305670733305577</t>
  </si>
  <si>
    <t>1OECERHWL</t>
  </si>
  <si>
    <t>26000347D</t>
  </si>
  <si>
    <t>26000347E</t>
  </si>
  <si>
    <t>1OECERHX2</t>
  </si>
  <si>
    <t>1OECERHX3</t>
  </si>
  <si>
    <t>2600034G9</t>
  </si>
  <si>
    <t>2600034GA</t>
  </si>
  <si>
    <t>2600034HC</t>
  </si>
  <si>
    <t>2600034HD</t>
  </si>
  <si>
    <t>2600034HE</t>
  </si>
  <si>
    <t>14:37:26</t>
  </si>
  <si>
    <t>2600034JL</t>
  </si>
  <si>
    <t>1OECERHY0</t>
  </si>
  <si>
    <t>14:37:37</t>
  </si>
  <si>
    <t>1OECERHY1</t>
  </si>
  <si>
    <t>2600034MW</t>
  </si>
  <si>
    <t>14:38:41</t>
  </si>
  <si>
    <t>1OECERHZ1</t>
  </si>
  <si>
    <t>1OECERHZX</t>
  </si>
  <si>
    <t>180089</t>
  </si>
  <si>
    <t>2600035AB</t>
  </si>
  <si>
    <t>1305670733306146</t>
  </si>
  <si>
    <t>14:40:14</t>
  </si>
  <si>
    <t>1OECERI0G</t>
  </si>
  <si>
    <t>14:40:16</t>
  </si>
  <si>
    <t>180358</t>
  </si>
  <si>
    <t>1305670733306230</t>
  </si>
  <si>
    <t>2600035GD</t>
  </si>
  <si>
    <t>1OECERI0M</t>
  </si>
  <si>
    <t>14:41:29</t>
  </si>
  <si>
    <t>2600035TB</t>
  </si>
  <si>
    <t>2600035TC</t>
  </si>
  <si>
    <t>1OECERI1D</t>
  </si>
  <si>
    <t>1OECERI1E</t>
  </si>
  <si>
    <t>1OECERI1N</t>
  </si>
  <si>
    <t>14:42:06</t>
  </si>
  <si>
    <t>1OECERI1U</t>
  </si>
  <si>
    <t>1OECERI1V</t>
  </si>
  <si>
    <t>1OECERI1X</t>
  </si>
  <si>
    <t>14:42:43</t>
  </si>
  <si>
    <t>1OECERI27</t>
  </si>
  <si>
    <t>1OECERI28</t>
  </si>
  <si>
    <t>26000363R</t>
  </si>
  <si>
    <t>26000363S</t>
  </si>
  <si>
    <t>1OECERI3I</t>
  </si>
  <si>
    <t>1OECERI3J</t>
  </si>
  <si>
    <t>1OECERI3R</t>
  </si>
  <si>
    <t>14:45:33</t>
  </si>
  <si>
    <t>1OECERI3S</t>
  </si>
  <si>
    <t>26000377P</t>
  </si>
  <si>
    <t>1OECERI48</t>
  </si>
  <si>
    <t>14:46:07</t>
  </si>
  <si>
    <t>1305670733306876</t>
  </si>
  <si>
    <t>1OECERI4F</t>
  </si>
  <si>
    <t>14:46:49</t>
  </si>
  <si>
    <t>1OECERI4X</t>
  </si>
  <si>
    <t>14:46:56</t>
  </si>
  <si>
    <t>1OECERI5K</t>
  </si>
  <si>
    <t>1OECERI5L</t>
  </si>
  <si>
    <t>14:47:08</t>
  </si>
  <si>
    <t>1OECERI5Y</t>
  </si>
  <si>
    <t>14:48:25</t>
  </si>
  <si>
    <t>2600037V5</t>
  </si>
  <si>
    <t>1OECERI6N</t>
  </si>
  <si>
    <t>1OECERI6O</t>
  </si>
  <si>
    <t>1OECERI6P</t>
  </si>
  <si>
    <t>1305670733307223</t>
  </si>
  <si>
    <t>260003837</t>
  </si>
  <si>
    <t>1OECERI72</t>
  </si>
  <si>
    <t>1OECERI73</t>
  </si>
  <si>
    <t>14:49:47</t>
  </si>
  <si>
    <t>260003861</t>
  </si>
  <si>
    <t>14:49:54</t>
  </si>
  <si>
    <t>1OECERI7D</t>
  </si>
  <si>
    <t>2600038AP</t>
  </si>
  <si>
    <t>1OECERI7M</t>
  </si>
  <si>
    <t>1OECERI7N</t>
  </si>
  <si>
    <t>1OECERI7O</t>
  </si>
  <si>
    <t>1OECERI9K</t>
  </si>
  <si>
    <t>1305670733307579</t>
  </si>
  <si>
    <t>14:52:30</t>
  </si>
  <si>
    <t>1305670733307580</t>
  </si>
  <si>
    <t>1OECERI9Q</t>
  </si>
  <si>
    <t>26000396V</t>
  </si>
  <si>
    <t>1305670733307708</t>
  </si>
  <si>
    <t>1OECERIAK</t>
  </si>
  <si>
    <t>14:54:18</t>
  </si>
  <si>
    <t>2600039GS</t>
  </si>
  <si>
    <t>1OECERIBB</t>
  </si>
  <si>
    <t>1OECERIBC</t>
  </si>
  <si>
    <t>14:54:22</t>
  </si>
  <si>
    <t>188078</t>
  </si>
  <si>
    <t>1OECERIC5</t>
  </si>
  <si>
    <t>14:56:15</t>
  </si>
  <si>
    <t>14:58:02</t>
  </si>
  <si>
    <t>1OECERID5</t>
  </si>
  <si>
    <t>260003AJQ</t>
  </si>
  <si>
    <t>1305670733308195</t>
  </si>
  <si>
    <t>1OECERIDN</t>
  </si>
  <si>
    <t>1OECERIDU</t>
  </si>
  <si>
    <t>1OECERIDV</t>
  </si>
  <si>
    <t>260003AOG</t>
  </si>
  <si>
    <t>260003AOH</t>
  </si>
  <si>
    <t>1OECERIE7</t>
  </si>
  <si>
    <t>14:59:12</t>
  </si>
  <si>
    <t>1OECERIE9</t>
  </si>
  <si>
    <t>1305670733308327</t>
  </si>
  <si>
    <t>1OECERIEQ</t>
  </si>
  <si>
    <t>15:00:04</t>
  </si>
  <si>
    <t>1OECERIEW</t>
  </si>
  <si>
    <t>260003BMT</t>
  </si>
  <si>
    <t>1OECERIHA</t>
  </si>
  <si>
    <t>260003BWL</t>
  </si>
  <si>
    <t>1305670733308663</t>
  </si>
  <si>
    <t>15:03:11</t>
  </si>
  <si>
    <t>1OECERIHU</t>
  </si>
  <si>
    <t>260003C9R</t>
  </si>
  <si>
    <t>1305670733308782</t>
  </si>
  <si>
    <t>1OECERII5</t>
  </si>
  <si>
    <t>1OECERII6</t>
  </si>
  <si>
    <t>260003DC5</t>
  </si>
  <si>
    <t>260003DC6</t>
  </si>
  <si>
    <t>1305670733309135</t>
  </si>
  <si>
    <t>15:07:11</t>
  </si>
  <si>
    <t>1OECERIJU</t>
  </si>
  <si>
    <t>15:07:17</t>
  </si>
  <si>
    <t>260003DF1</t>
  </si>
  <si>
    <t>15:07:18</t>
  </si>
  <si>
    <t>260003DGE</t>
  </si>
  <si>
    <t>1OECERIKA</t>
  </si>
  <si>
    <t>15:07:58</t>
  </si>
  <si>
    <t>260003DNP</t>
  </si>
  <si>
    <t>260003DNQ</t>
  </si>
  <si>
    <t>1OECERILE</t>
  </si>
  <si>
    <t>195741</t>
  </si>
  <si>
    <t>195742</t>
  </si>
  <si>
    <t>260003DZI</t>
  </si>
  <si>
    <t>1OECERINI</t>
  </si>
  <si>
    <t>260003EFM</t>
  </si>
  <si>
    <t>15:10:28</t>
  </si>
  <si>
    <t>1OECERIOC</t>
  </si>
  <si>
    <t>260003EIT</t>
  </si>
  <si>
    <t>1305670733309589</t>
  </si>
  <si>
    <t>1OECERION</t>
  </si>
  <si>
    <t>15:11:10</t>
  </si>
  <si>
    <t>1OECERIPE</t>
  </si>
  <si>
    <t>15:13:18</t>
  </si>
  <si>
    <t>260003FF1</t>
  </si>
  <si>
    <t>260003FF2</t>
  </si>
  <si>
    <t>15:13:50</t>
  </si>
  <si>
    <t>1OECERIRN</t>
  </si>
  <si>
    <t>260003FIK</t>
  </si>
  <si>
    <t>15:15:03</t>
  </si>
  <si>
    <t>260003FUF</t>
  </si>
  <si>
    <t>1305670733310148</t>
  </si>
  <si>
    <t>1305670733310149</t>
  </si>
  <si>
    <t>1305670733310150</t>
  </si>
  <si>
    <t>1OECERISN</t>
  </si>
  <si>
    <t>15:16:30</t>
  </si>
  <si>
    <t>1OECERIU3</t>
  </si>
  <si>
    <t>15:16:43</t>
  </si>
  <si>
    <t>1OECERIUE</t>
  </si>
  <si>
    <t>15:16:44</t>
  </si>
  <si>
    <t>260003GH2</t>
  </si>
  <si>
    <t>260003GH3</t>
  </si>
  <si>
    <t>1305670733310358</t>
  </si>
  <si>
    <t>15:18:00</t>
  </si>
  <si>
    <t>260003GTD</t>
  </si>
  <si>
    <t>1OECERIVK</t>
  </si>
  <si>
    <t>15:18:22</t>
  </si>
  <si>
    <t>260003GXM</t>
  </si>
  <si>
    <t>15:18:24</t>
  </si>
  <si>
    <t>260003GXW</t>
  </si>
  <si>
    <t>15:19:14</t>
  </si>
  <si>
    <t>1OECERIW9</t>
  </si>
  <si>
    <t>1OECERIWA</t>
  </si>
  <si>
    <t>15:19:20</t>
  </si>
  <si>
    <t>260003HB2</t>
  </si>
  <si>
    <t>15:19:22</t>
  </si>
  <si>
    <t>201539</t>
  </si>
  <si>
    <t>15:19:24</t>
  </si>
  <si>
    <t>1OECERIWF</t>
  </si>
  <si>
    <t>15:19:54</t>
  </si>
  <si>
    <t>260003HFT</t>
  </si>
  <si>
    <t>15:19:57</t>
  </si>
  <si>
    <t>1OECERIWY</t>
  </si>
  <si>
    <t>15:19:58</t>
  </si>
  <si>
    <t>1OECERIWZ</t>
  </si>
  <si>
    <t>1305670733310920</t>
  </si>
  <si>
    <t>15:20:53</t>
  </si>
  <si>
    <t>1OECERIYY</t>
  </si>
  <si>
    <t>1OECERIYZ</t>
  </si>
  <si>
    <t>1OECERJ0J</t>
  </si>
  <si>
    <t>1OECERJ13</t>
  </si>
  <si>
    <t>1OECERJ14</t>
  </si>
  <si>
    <t>15:22:26</t>
  </si>
  <si>
    <t>1OECERJ16</t>
  </si>
  <si>
    <t>15:22:49</t>
  </si>
  <si>
    <t>203344</t>
  </si>
  <si>
    <t>260003IIA</t>
  </si>
  <si>
    <t>1305670733311209</t>
  </si>
  <si>
    <t>1OECERJ1N</t>
  </si>
  <si>
    <t>1OECERJ1O</t>
  </si>
  <si>
    <t>15:22:51</t>
  </si>
  <si>
    <t>203358</t>
  </si>
  <si>
    <t>1305670733311211</t>
  </si>
  <si>
    <t>15:22:54</t>
  </si>
  <si>
    <t>203388</t>
  </si>
  <si>
    <t>260003IN4</t>
  </si>
  <si>
    <t>260003IN5</t>
  </si>
  <si>
    <t>1305670733311267</t>
  </si>
  <si>
    <t>15:23:32</t>
  </si>
  <si>
    <t>1305670733311288</t>
  </si>
  <si>
    <t>1OECERJ21</t>
  </si>
  <si>
    <t>1OECERJ22</t>
  </si>
  <si>
    <t>260003IQA</t>
  </si>
  <si>
    <t>260003IQB</t>
  </si>
  <si>
    <t>1OECERJ2B</t>
  </si>
  <si>
    <t>1OECERJ2C</t>
  </si>
  <si>
    <t>15:24:20</t>
  </si>
  <si>
    <t>204046</t>
  </si>
  <si>
    <t>204060</t>
  </si>
  <si>
    <t>260003J30</t>
  </si>
  <si>
    <t>1OECERJ3I</t>
  </si>
  <si>
    <t>260003J59</t>
  </si>
  <si>
    <t>1OECERJ3O</t>
  </si>
  <si>
    <t>1OECERJ4J</t>
  </si>
  <si>
    <t>1OECERJ54</t>
  </si>
  <si>
    <t>15:25:39</t>
  </si>
  <si>
    <t>1OECERJ5B</t>
  </si>
  <si>
    <t>1305670733311655</t>
  </si>
  <si>
    <t>1OECERJ60</t>
  </si>
  <si>
    <t>1305670733311665</t>
  </si>
  <si>
    <t>1305670733311669</t>
  </si>
  <si>
    <t>15:25:59</t>
  </si>
  <si>
    <t>260003JOT</t>
  </si>
  <si>
    <t>1OECERJ6X</t>
  </si>
  <si>
    <t>1OECERJ7D</t>
  </si>
  <si>
    <t>205008</t>
  </si>
  <si>
    <t>1OECERJ80</t>
  </si>
  <si>
    <t>1OECERJ81</t>
  </si>
  <si>
    <t>1OECERJ82</t>
  </si>
  <si>
    <t>205019</t>
  </si>
  <si>
    <t>1OECERJ83</t>
  </si>
  <si>
    <t>1OECERJ8C</t>
  </si>
  <si>
    <t>1OECERJ8D</t>
  </si>
  <si>
    <t>1OECERJ8E</t>
  </si>
  <si>
    <t>1OECERJ9K</t>
  </si>
  <si>
    <t>1OECERJ9L</t>
  </si>
  <si>
    <t>1OECERJ9M</t>
  </si>
  <si>
    <t>15:26:39</t>
  </si>
  <si>
    <t>260003JWW</t>
  </si>
  <si>
    <t>260003JWY</t>
  </si>
  <si>
    <t>260003JY8</t>
  </si>
  <si>
    <t>15:27:05</t>
  </si>
  <si>
    <t>1OECERJBC</t>
  </si>
  <si>
    <t>15:27:39</t>
  </si>
  <si>
    <t>205708</t>
  </si>
  <si>
    <t>260003KAI</t>
  </si>
  <si>
    <t>1305670733311975</t>
  </si>
  <si>
    <t>15:27:57</t>
  </si>
  <si>
    <t>1OECERJC4</t>
  </si>
  <si>
    <t>205879</t>
  </si>
  <si>
    <t>260003KEW</t>
  </si>
  <si>
    <t>15:28:08</t>
  </si>
  <si>
    <t>260003KH1</t>
  </si>
  <si>
    <t>15:28:20</t>
  </si>
  <si>
    <t>260003KJH</t>
  </si>
  <si>
    <t>1OECERJCK</t>
  </si>
  <si>
    <t>1OECERJCL</t>
  </si>
  <si>
    <t>1OECERJCU</t>
  </si>
  <si>
    <t>15:28:55</t>
  </si>
  <si>
    <t>1OECERJCX</t>
  </si>
  <si>
    <t>15:28:59</t>
  </si>
  <si>
    <t>260003KSB</t>
  </si>
  <si>
    <t>260003KUZ</t>
  </si>
  <si>
    <t>1OECERJDC</t>
  </si>
  <si>
    <t>15:29:08</t>
  </si>
  <si>
    <t>1OECERJDD</t>
  </si>
  <si>
    <t>206518</t>
  </si>
  <si>
    <t>206519</t>
  </si>
  <si>
    <t>1305670733312274</t>
  </si>
  <si>
    <t>15:29:11</t>
  </si>
  <si>
    <t>260003KVP</t>
  </si>
  <si>
    <t>260003KX0</t>
  </si>
  <si>
    <t>260003KYF</t>
  </si>
  <si>
    <t>260003KYN</t>
  </si>
  <si>
    <t>1305670733312312</t>
  </si>
  <si>
    <t>1OECERJE0</t>
  </si>
  <si>
    <t>1305670733312375</t>
  </si>
  <si>
    <t>1305670733312378</t>
  </si>
  <si>
    <t>1OECERJER</t>
  </si>
  <si>
    <t>260003L70</t>
  </si>
  <si>
    <t>1OECERJFI</t>
  </si>
  <si>
    <t>1OECERJGJ</t>
  </si>
  <si>
    <t>1OECERJGS</t>
  </si>
  <si>
    <t>1OECERJGT</t>
  </si>
  <si>
    <t>1OECERJGU</t>
  </si>
  <si>
    <t>1OECERJHS</t>
  </si>
  <si>
    <t>1OECERJI0</t>
  </si>
  <si>
    <t>1OECERJIM</t>
  </si>
  <si>
    <t>15:30:15</t>
  </si>
  <si>
    <t>207981</t>
  </si>
  <si>
    <t>260003M4M</t>
  </si>
  <si>
    <t>1305670733312686</t>
  </si>
  <si>
    <t>1OECERJIO</t>
  </si>
  <si>
    <t>1OECERJIP</t>
  </si>
  <si>
    <t>1OECERJM5</t>
  </si>
  <si>
    <t>1OECERJM6</t>
  </si>
  <si>
    <t>1OECERJM7</t>
  </si>
  <si>
    <t>1OECERJMR</t>
  </si>
  <si>
    <t>260003MWQ</t>
  </si>
  <si>
    <t>1305670733313009</t>
  </si>
  <si>
    <t>1OECERJND</t>
  </si>
  <si>
    <t>260003MYY</t>
  </si>
  <si>
    <t>260003MYZ</t>
  </si>
  <si>
    <t>1OECERJNO</t>
  </si>
  <si>
    <t>1OECERJP6</t>
  </si>
  <si>
    <t>1OECERJP7</t>
  </si>
  <si>
    <t>15:31:38</t>
  </si>
  <si>
    <t>1OECERJPG</t>
  </si>
  <si>
    <t>260003NX5</t>
  </si>
  <si>
    <t>260003NX6</t>
  </si>
  <si>
    <t>260003NX7</t>
  </si>
  <si>
    <t>210437</t>
  </si>
  <si>
    <t>1305670733313605</t>
  </si>
  <si>
    <t>1OECERJQR</t>
  </si>
  <si>
    <t>15:32:09</t>
  </si>
  <si>
    <t>260003OHC</t>
  </si>
  <si>
    <t>260003OJ9</t>
  </si>
  <si>
    <t>260003ONB</t>
  </si>
  <si>
    <t>1OECERJRA</t>
  </si>
  <si>
    <t>1OECERJRS</t>
  </si>
  <si>
    <t>1OECERJSR</t>
  </si>
  <si>
    <t>260003PLR</t>
  </si>
  <si>
    <t>15:33:36</t>
  </si>
  <si>
    <t>1OECERJTW</t>
  </si>
  <si>
    <t>260003Q8H</t>
  </si>
  <si>
    <t>1305670733314264</t>
  </si>
  <si>
    <t>1OECERJWX</t>
  </si>
  <si>
    <t>260003QM3</t>
  </si>
  <si>
    <t>15:34:47</t>
  </si>
  <si>
    <t>260003QPW</t>
  </si>
  <si>
    <t>260003QPY</t>
  </si>
  <si>
    <t>1OECERJXG</t>
  </si>
  <si>
    <t>260003RLH</t>
  </si>
  <si>
    <t>260003RLI</t>
  </si>
  <si>
    <t>1305670733314780</t>
  </si>
  <si>
    <t>1OECERJZE</t>
  </si>
  <si>
    <t>1OECERJZF</t>
  </si>
  <si>
    <t>15:35:47</t>
  </si>
  <si>
    <t>1305670733314785</t>
  </si>
  <si>
    <t>1OECERJZR</t>
  </si>
  <si>
    <t>1OECERJZS</t>
  </si>
  <si>
    <t>1OECERJZT</t>
  </si>
  <si>
    <t>1OECERJZU</t>
  </si>
  <si>
    <t>260003S1X</t>
  </si>
  <si>
    <t>1OECERK06</t>
  </si>
  <si>
    <t>215523</t>
  </si>
  <si>
    <t>260003S46</t>
  </si>
  <si>
    <t>260003S47</t>
  </si>
  <si>
    <t>1OECERK0D</t>
  </si>
  <si>
    <t>1305670733315073</t>
  </si>
  <si>
    <t>1OECERK1F</t>
  </si>
  <si>
    <t>260003SOD</t>
  </si>
  <si>
    <t>1OECERK2E</t>
  </si>
  <si>
    <t>1OECERK2I</t>
  </si>
  <si>
    <t>260003SWZ</t>
  </si>
  <si>
    <t>260003SX0</t>
  </si>
  <si>
    <t>1OECERK39</t>
  </si>
  <si>
    <t>216660</t>
  </si>
  <si>
    <t>216692</t>
  </si>
  <si>
    <t>1305670733315246</t>
  </si>
  <si>
    <t>1OECERK3Y</t>
  </si>
  <si>
    <t>260003T91</t>
  </si>
  <si>
    <t>15:38:10</t>
  </si>
  <si>
    <t>1OECERK4I</t>
  </si>
  <si>
    <t>260003TEH</t>
  </si>
  <si>
    <t>260003TEI</t>
  </si>
  <si>
    <t>15:38:18</t>
  </si>
  <si>
    <t>1OECERK52</t>
  </si>
  <si>
    <t>15:38:24</t>
  </si>
  <si>
    <t>1OECERK5B</t>
  </si>
  <si>
    <t>15:38:26</t>
  </si>
  <si>
    <t>1OECERK5H</t>
  </si>
  <si>
    <t>1OECERK5I</t>
  </si>
  <si>
    <t>260003TS5</t>
  </si>
  <si>
    <t>1OECERK6N</t>
  </si>
  <si>
    <t>1OECERK6Q</t>
  </si>
  <si>
    <t>260003TXY</t>
  </si>
  <si>
    <t>15:39:31</t>
  </si>
  <si>
    <t>218634</t>
  </si>
  <si>
    <t>1OECERK8D</t>
  </si>
  <si>
    <t>1OECERK8E</t>
  </si>
  <si>
    <t>15:40:17</t>
  </si>
  <si>
    <t>260003UOM</t>
  </si>
  <si>
    <t>1305670733316024</t>
  </si>
  <si>
    <t>1OECERK8H</t>
  </si>
  <si>
    <t>1OECERK9E</t>
  </si>
  <si>
    <t>1OECERK9F</t>
  </si>
  <si>
    <t>260003VC1</t>
  </si>
  <si>
    <t>260003VC2</t>
  </si>
  <si>
    <t>1OECERKAB</t>
  </si>
  <si>
    <t>1OECERKAC</t>
  </si>
  <si>
    <t>1OECERKAZ</t>
  </si>
  <si>
    <t>1OECERKB0</t>
  </si>
  <si>
    <t>260003VJK</t>
  </si>
  <si>
    <t>260003VJL</t>
  </si>
  <si>
    <t>1OECERKB7</t>
  </si>
  <si>
    <t>1OECERKB8</t>
  </si>
  <si>
    <t>260003VME</t>
  </si>
  <si>
    <t>15:42:00</t>
  </si>
  <si>
    <t>1305670733316511</t>
  </si>
  <si>
    <t>1305670733316518</t>
  </si>
  <si>
    <t>1305670733316524</t>
  </si>
  <si>
    <t>1OECERKCH</t>
  </si>
  <si>
    <t>1OECERKCI</t>
  </si>
  <si>
    <t>221752</t>
  </si>
  <si>
    <t>221755</t>
  </si>
  <si>
    <t>260003W18</t>
  </si>
  <si>
    <t>260003W19</t>
  </si>
  <si>
    <t>1OECERKCJ</t>
  </si>
  <si>
    <t>15:42:35</t>
  </si>
  <si>
    <t>221822</t>
  </si>
  <si>
    <t>260003WR8</t>
  </si>
  <si>
    <t>1OECERKF2</t>
  </si>
  <si>
    <t>1OECERKG1</t>
  </si>
  <si>
    <t>1OECERKG2</t>
  </si>
  <si>
    <t>1OECERKG5</t>
  </si>
  <si>
    <t>15:44:29</t>
  </si>
  <si>
    <t>1OECERKGJ</t>
  </si>
  <si>
    <t>1OECERKGK</t>
  </si>
  <si>
    <t>15:44:57</t>
  </si>
  <si>
    <t>1OECERKGW</t>
  </si>
  <si>
    <t>1305670733317178</t>
  </si>
  <si>
    <t>1305670733317180</t>
  </si>
  <si>
    <t>260003XFF</t>
  </si>
  <si>
    <t>15:45:13</t>
  </si>
  <si>
    <t>260003XGG</t>
  </si>
  <si>
    <t>1OECERKHP</t>
  </si>
  <si>
    <t>15:45:17</t>
  </si>
  <si>
    <t>1OECERKHT</t>
  </si>
  <si>
    <t>1OECERKI1</t>
  </si>
  <si>
    <t>1OECERKI4</t>
  </si>
  <si>
    <t>1OECERKI8</t>
  </si>
  <si>
    <t>1305670733317333</t>
  </si>
  <si>
    <t>15:45:31</t>
  </si>
  <si>
    <t>1305670733317338</t>
  </si>
  <si>
    <t>260003XPH</t>
  </si>
  <si>
    <t>260003XSI</t>
  </si>
  <si>
    <t>1305670733317398</t>
  </si>
  <si>
    <t>1OECERKJA</t>
  </si>
  <si>
    <t>1305670733317421</t>
  </si>
  <si>
    <t>15:45:54</t>
  </si>
  <si>
    <t>1OECERKJK</t>
  </si>
  <si>
    <t>1OECERKJY</t>
  </si>
  <si>
    <t>1OECERKJZ</t>
  </si>
  <si>
    <t>1OECERKL5</t>
  </si>
  <si>
    <t>1OECERKL6</t>
  </si>
  <si>
    <t>1OECERKL7</t>
  </si>
  <si>
    <t>1OECERKLC</t>
  </si>
  <si>
    <t>15:47:09</t>
  </si>
  <si>
    <t>1OECERKLU</t>
  </si>
  <si>
    <t>1OECERKLV</t>
  </si>
  <si>
    <t>260003YW8</t>
  </si>
  <si>
    <t>1OECERKMG</t>
  </si>
  <si>
    <t>15:47:43</t>
  </si>
  <si>
    <t>1305670733317877</t>
  </si>
  <si>
    <t>1OECERKNC</t>
  </si>
  <si>
    <t>1OECERKND</t>
  </si>
  <si>
    <t>1OECERKNM</t>
  </si>
  <si>
    <t>1OECERKON</t>
  </si>
  <si>
    <t>15:48:51</t>
  </si>
  <si>
    <t>260003ZUD</t>
  </si>
  <si>
    <t>260003ZUJ</t>
  </si>
  <si>
    <t>1305670733318210</t>
  </si>
  <si>
    <t>1305670733318223</t>
  </si>
  <si>
    <t>1OECERKOW</t>
  </si>
  <si>
    <t>26000402V</t>
  </si>
  <si>
    <t>1OECERKPF</t>
  </si>
  <si>
    <t>26000408M</t>
  </si>
  <si>
    <t>1OECERKPS</t>
  </si>
  <si>
    <t>1OECERKPT</t>
  </si>
  <si>
    <t>1OECERKPU</t>
  </si>
  <si>
    <t>1305670733318432</t>
  </si>
  <si>
    <t>1305670733318437</t>
  </si>
  <si>
    <t>2600040E8</t>
  </si>
  <si>
    <t>15:49:30</t>
  </si>
  <si>
    <t>1OECERKQK</t>
  </si>
  <si>
    <t>1OECERKQL</t>
  </si>
  <si>
    <t>2600040KA</t>
  </si>
  <si>
    <t>2600040RS</t>
  </si>
  <si>
    <t>1OECERKRB</t>
  </si>
  <si>
    <t>1OECERKRC</t>
  </si>
  <si>
    <t>2600040TL</t>
  </si>
  <si>
    <t>1OECERKRP</t>
  </si>
  <si>
    <t>15:51:24</t>
  </si>
  <si>
    <t>2600041OF</t>
  </si>
  <si>
    <t>2600041OG</t>
  </si>
  <si>
    <t>2600041OH</t>
  </si>
  <si>
    <t>1305670733318887</t>
  </si>
  <si>
    <t>1OECERKTU</t>
  </si>
  <si>
    <t>1OECERKTZ</t>
  </si>
  <si>
    <t>15:51:26</t>
  </si>
  <si>
    <t>2600041QI</t>
  </si>
  <si>
    <t>2600041YK</t>
  </si>
  <si>
    <t>1OECERKU6</t>
  </si>
  <si>
    <t>15:52:15</t>
  </si>
  <si>
    <t>1OECERKUT</t>
  </si>
  <si>
    <t>15:52:18</t>
  </si>
  <si>
    <t>231693</t>
  </si>
  <si>
    <t>2600042DF</t>
  </si>
  <si>
    <t>1OECERKV7</t>
  </si>
  <si>
    <t>2600042QR</t>
  </si>
  <si>
    <t>1305670733319271</t>
  </si>
  <si>
    <t>1305670733319272</t>
  </si>
  <si>
    <t>1OECERKVR</t>
  </si>
  <si>
    <t>2600042TQ</t>
  </si>
  <si>
    <t>1OECERKW4</t>
  </si>
  <si>
    <t>1OECERKWJ</t>
  </si>
  <si>
    <t>1OECERKWO</t>
  </si>
  <si>
    <t>1OECERKWP</t>
  </si>
  <si>
    <t>1OECERKWQ</t>
  </si>
  <si>
    <t>2600042WQ</t>
  </si>
  <si>
    <t>15:53:08</t>
  </si>
  <si>
    <t>260004303</t>
  </si>
  <si>
    <t>260004324</t>
  </si>
  <si>
    <t>1OECERKX5</t>
  </si>
  <si>
    <t>1OECERKXG</t>
  </si>
  <si>
    <t>15:53:17</t>
  </si>
  <si>
    <t>232493</t>
  </si>
  <si>
    <t>260004337</t>
  </si>
  <si>
    <t>260004339</t>
  </si>
  <si>
    <t>15:53:18</t>
  </si>
  <si>
    <t>1OECERKXS</t>
  </si>
  <si>
    <t>15:53:20</t>
  </si>
  <si>
    <t>1OECERKXT</t>
  </si>
  <si>
    <t>15:53:24</t>
  </si>
  <si>
    <t>1OECERKY0</t>
  </si>
  <si>
    <t>1OECERKYC</t>
  </si>
  <si>
    <t>2600043DM</t>
  </si>
  <si>
    <t>1OECERKYZ</t>
  </si>
  <si>
    <t>1OECERL0B</t>
  </si>
  <si>
    <t>15:54:10</t>
  </si>
  <si>
    <t>1305670733319680</t>
  </si>
  <si>
    <t>233373</t>
  </si>
  <si>
    <t>2600043Q0</t>
  </si>
  <si>
    <t>1305670733319694</t>
  </si>
  <si>
    <t>1305670733319698</t>
  </si>
  <si>
    <t>1OECERL0O</t>
  </si>
  <si>
    <t>15:54:36</t>
  </si>
  <si>
    <t>233775</t>
  </si>
  <si>
    <t>26000440J</t>
  </si>
  <si>
    <t>26000440K</t>
  </si>
  <si>
    <t>15:54:37</t>
  </si>
  <si>
    <t>1305670733319788</t>
  </si>
  <si>
    <t>1305670733319789</t>
  </si>
  <si>
    <t>1OECERL1B</t>
  </si>
  <si>
    <t>1OECERL1T</t>
  </si>
  <si>
    <t>1OECERL1Y</t>
  </si>
  <si>
    <t>1OECERL25</t>
  </si>
  <si>
    <t>2600044MX</t>
  </si>
  <si>
    <t>2600044MY</t>
  </si>
  <si>
    <t>1OECERL2Y</t>
  </si>
  <si>
    <t>234641</t>
  </si>
  <si>
    <t>2600044RE</t>
  </si>
  <si>
    <t>2600044RF</t>
  </si>
  <si>
    <t>1OECERL3H</t>
  </si>
  <si>
    <t>1OECERL3L</t>
  </si>
  <si>
    <t>15:56:07</t>
  </si>
  <si>
    <t>1OECERL4L</t>
  </si>
  <si>
    <t>1OECERL4M</t>
  </si>
  <si>
    <t>235619</t>
  </si>
  <si>
    <t>235641</t>
  </si>
  <si>
    <t>2600045EJ</t>
  </si>
  <si>
    <t>2600045EK</t>
  </si>
  <si>
    <t>2600045EL</t>
  </si>
  <si>
    <t>1305670733320318</t>
  </si>
  <si>
    <t>15:56:12</t>
  </si>
  <si>
    <t>1305670733320323</t>
  </si>
  <si>
    <t>1305670733320328</t>
  </si>
  <si>
    <t>1305670733320329</t>
  </si>
  <si>
    <t>15:56:14</t>
  </si>
  <si>
    <t>1305670733320330</t>
  </si>
  <si>
    <t>1305670733320335</t>
  </si>
  <si>
    <t>2600045LT</t>
  </si>
  <si>
    <t>1OECERL5J</t>
  </si>
  <si>
    <t>1OECERL5K</t>
  </si>
  <si>
    <t>15:56:29</t>
  </si>
  <si>
    <t>1305670733320397</t>
  </si>
  <si>
    <t>2600045OP</t>
  </si>
  <si>
    <t>2600045OQ</t>
  </si>
  <si>
    <t>1OECERL5R</t>
  </si>
  <si>
    <t>26000465J</t>
  </si>
  <si>
    <t>26000465K</t>
  </si>
  <si>
    <t>1OECERL6J</t>
  </si>
  <si>
    <t>15:57:27</t>
  </si>
  <si>
    <t>1305670733320626</t>
  </si>
  <si>
    <t>15:59:34</t>
  </si>
  <si>
    <t>2600047C9</t>
  </si>
  <si>
    <t>1OECERL99</t>
  </si>
  <si>
    <t>2600047E4</t>
  </si>
  <si>
    <t>1305670733321178</t>
  </si>
  <si>
    <t>1OECERL9F</t>
  </si>
  <si>
    <t>1305670733321346</t>
  </si>
  <si>
    <t>26000481B</t>
  </si>
  <si>
    <t>26000486V</t>
  </si>
  <si>
    <t>1305670733321588</t>
  </si>
  <si>
    <t>1OECERLBG</t>
  </si>
  <si>
    <t>1OECERLBH</t>
  </si>
  <si>
    <t>241243</t>
  </si>
  <si>
    <t>16:00:53</t>
  </si>
  <si>
    <t>241295</t>
  </si>
  <si>
    <t>1305670733321717</t>
  </si>
  <si>
    <t>16:01:25</t>
  </si>
  <si>
    <t>241725</t>
  </si>
  <si>
    <t>2600048QR</t>
  </si>
  <si>
    <t>1305670733321785</t>
  </si>
  <si>
    <t>1OECERLCJ</t>
  </si>
  <si>
    <t>2600049AS</t>
  </si>
  <si>
    <t>242503</t>
  </si>
  <si>
    <t>2600049CD</t>
  </si>
  <si>
    <t>1305670733321979</t>
  </si>
  <si>
    <t>1OECERLDN</t>
  </si>
  <si>
    <t>1OECERLDT</t>
  </si>
  <si>
    <t>16:02:21</t>
  </si>
  <si>
    <t>2600049JP</t>
  </si>
  <si>
    <t>1OECERLEK</t>
  </si>
  <si>
    <t>1OECERLEL</t>
  </si>
  <si>
    <t>1OECERLES</t>
  </si>
  <si>
    <t>16:02:28</t>
  </si>
  <si>
    <t>1OECERLET</t>
  </si>
  <si>
    <t>1OECERLEZ</t>
  </si>
  <si>
    <t>1OECERLF0</t>
  </si>
  <si>
    <t>243184</t>
  </si>
  <si>
    <t>16:02:35</t>
  </si>
  <si>
    <t>1305670733322118</t>
  </si>
  <si>
    <t>1305670733322121</t>
  </si>
  <si>
    <t>1OECERLFN</t>
  </si>
  <si>
    <t>1OECERLFO</t>
  </si>
  <si>
    <t>1305670733322189</t>
  </si>
  <si>
    <t>1305670733322190</t>
  </si>
  <si>
    <t>1OECERLGI</t>
  </si>
  <si>
    <t>260004A1H</t>
  </si>
  <si>
    <t>1OECERLGR</t>
  </si>
  <si>
    <t>16:02:49</t>
  </si>
  <si>
    <t>243560</t>
  </si>
  <si>
    <t>1OECERLH6</t>
  </si>
  <si>
    <t>260004AH7</t>
  </si>
  <si>
    <t>260004AI0</t>
  </si>
  <si>
    <t>244797</t>
  </si>
  <si>
    <t>244799</t>
  </si>
  <si>
    <t>244805</t>
  </si>
  <si>
    <t>1OECERLIZ</t>
  </si>
  <si>
    <t>1OECERLJ0</t>
  </si>
  <si>
    <t>1OECERLJ1</t>
  </si>
  <si>
    <t>1OECERLJL</t>
  </si>
  <si>
    <t>1OECERLJM</t>
  </si>
  <si>
    <t>1OECERLJN</t>
  </si>
  <si>
    <t>1OECERLJX</t>
  </si>
  <si>
    <t>1OECERLK3</t>
  </si>
  <si>
    <t>1OECERLK6</t>
  </si>
  <si>
    <t>16:04:47</t>
  </si>
  <si>
    <t>245561</t>
  </si>
  <si>
    <t>245562</t>
  </si>
  <si>
    <t>16:04:52</t>
  </si>
  <si>
    <t>260004BI5</t>
  </si>
  <si>
    <t>1305670733322775</t>
  </si>
  <si>
    <t>1305670733322776</t>
  </si>
  <si>
    <t>16:05:11</t>
  </si>
  <si>
    <t>1OECERLKN</t>
  </si>
  <si>
    <t>1OECERLKO</t>
  </si>
  <si>
    <t>260004BQZ</t>
  </si>
  <si>
    <t>1OECERLLD</t>
  </si>
  <si>
    <t>260004BZB</t>
  </si>
  <si>
    <t>260004BZC</t>
  </si>
  <si>
    <t>260004BZD</t>
  </si>
  <si>
    <t>1305670733322916</t>
  </si>
  <si>
    <t>1305670733322931</t>
  </si>
  <si>
    <t>1OECERLM0</t>
  </si>
  <si>
    <t>260004CBA</t>
  </si>
  <si>
    <t>260004CBB</t>
  </si>
  <si>
    <t>260004CBC</t>
  </si>
  <si>
    <t>1OECERLMG</t>
  </si>
  <si>
    <t>1OECERLMH</t>
  </si>
  <si>
    <t>260004CN8</t>
  </si>
  <si>
    <t>1OECERLNJ</t>
  </si>
  <si>
    <t>1OECERLNP</t>
  </si>
  <si>
    <t>16:07:24</t>
  </si>
  <si>
    <t>1OECERLO5</t>
  </si>
  <si>
    <t>260004CX7</t>
  </si>
  <si>
    <t>260004CX8</t>
  </si>
  <si>
    <t>16:07:32</t>
  </si>
  <si>
    <t>1OECERLOD</t>
  </si>
  <si>
    <t>260004D1T</t>
  </si>
  <si>
    <t>1OECERLP4</t>
  </si>
  <si>
    <t>1305670733323628</t>
  </si>
  <si>
    <t>1OECERLQ2</t>
  </si>
  <si>
    <t>1OECERLQ3</t>
  </si>
  <si>
    <t>260004DEJ</t>
  </si>
  <si>
    <t>260004DF0</t>
  </si>
  <si>
    <t>260004DF1</t>
  </si>
  <si>
    <t>260004DJY</t>
  </si>
  <si>
    <t>260004DKA</t>
  </si>
  <si>
    <t>260004DKT</t>
  </si>
  <si>
    <t>1OECERLQI</t>
  </si>
  <si>
    <t>260004DMB</t>
  </si>
  <si>
    <t>1OECERLQJ</t>
  </si>
  <si>
    <t>1OECERLQP</t>
  </si>
  <si>
    <t>249469</t>
  </si>
  <si>
    <t>249498</t>
  </si>
  <si>
    <t>1OECERLR2</t>
  </si>
  <si>
    <t>1OECERLR3</t>
  </si>
  <si>
    <t>1OECERLR6</t>
  </si>
  <si>
    <t>1OECERLRG</t>
  </si>
  <si>
    <t>1OECERLRH</t>
  </si>
  <si>
    <t>260004E66</t>
  </si>
  <si>
    <t>1OECERLSX</t>
  </si>
  <si>
    <t>250567</t>
  </si>
  <si>
    <t>260004EIO</t>
  </si>
  <si>
    <t>1OECERLTG</t>
  </si>
  <si>
    <t>1OECERLTH</t>
  </si>
  <si>
    <t>1OECERLTR</t>
  </si>
  <si>
    <t>1OECERLTS</t>
  </si>
  <si>
    <t>260004EX0</t>
  </si>
  <si>
    <t>1305670733324235</t>
  </si>
  <si>
    <t>1305670733324238</t>
  </si>
  <si>
    <t>1OECERLUL</t>
  </si>
  <si>
    <t>260004F07</t>
  </si>
  <si>
    <t>1305670733324267</t>
  </si>
  <si>
    <t>1OECERLVS</t>
  </si>
  <si>
    <t>16:12:09</t>
  </si>
  <si>
    <t>1OECERLVT</t>
  </si>
  <si>
    <t>16:12:49</t>
  </si>
  <si>
    <t>1OECERLWT</t>
  </si>
  <si>
    <t>252655</t>
  </si>
  <si>
    <t>260004G1K</t>
  </si>
  <si>
    <t>1305670733324608</t>
  </si>
  <si>
    <t>1305670733324639</t>
  </si>
  <si>
    <t>260004GBH</t>
  </si>
  <si>
    <t>1OECERLYJ</t>
  </si>
  <si>
    <t>260004GEE</t>
  </si>
  <si>
    <t>260004GEF</t>
  </si>
  <si>
    <t>260004GR8</t>
  </si>
  <si>
    <t>260004GR9</t>
  </si>
  <si>
    <t>1305670733324826</t>
  </si>
  <si>
    <t>1OECERM0K</t>
  </si>
  <si>
    <t>16:14:21</t>
  </si>
  <si>
    <t>253950</t>
  </si>
  <si>
    <t>1305670733324828</t>
  </si>
  <si>
    <t>16:14:23</t>
  </si>
  <si>
    <t>253972</t>
  </si>
  <si>
    <t>260004GT1</t>
  </si>
  <si>
    <t>260004GT2</t>
  </si>
  <si>
    <t>16:14:36</t>
  </si>
  <si>
    <t>260004GWR</t>
  </si>
  <si>
    <t>1OECERM12</t>
  </si>
  <si>
    <t>1OECERM13</t>
  </si>
  <si>
    <t>1OECERM1G</t>
  </si>
  <si>
    <t>260004H4G</t>
  </si>
  <si>
    <t>260004H4I</t>
  </si>
  <si>
    <t>254597</t>
  </si>
  <si>
    <t>254598</t>
  </si>
  <si>
    <t>1OECERM1Q</t>
  </si>
  <si>
    <t>16:15:16</t>
  </si>
  <si>
    <t>260004H90</t>
  </si>
  <si>
    <t>260004H93</t>
  </si>
  <si>
    <t>1OECERM27</t>
  </si>
  <si>
    <t>254877</t>
  </si>
  <si>
    <t>1305670733325062</t>
  </si>
  <si>
    <t>1OECERM2T</t>
  </si>
  <si>
    <t>1OECERM35</t>
  </si>
  <si>
    <t>1OECERM36</t>
  </si>
  <si>
    <t>1OECERM3J</t>
  </si>
  <si>
    <t>1OECERM3K</t>
  </si>
  <si>
    <t>260004HJ5</t>
  </si>
  <si>
    <t>1OECERM3Q</t>
  </si>
  <si>
    <t>16:16:09</t>
  </si>
  <si>
    <t>1OECERM3U</t>
  </si>
  <si>
    <t>260004HOR</t>
  </si>
  <si>
    <t>16:16:12</t>
  </si>
  <si>
    <t>260004HOZ</t>
  </si>
  <si>
    <t>260004HZH</t>
  </si>
  <si>
    <t>16:16:55</t>
  </si>
  <si>
    <t>1OECERM5B</t>
  </si>
  <si>
    <t>16:16:57</t>
  </si>
  <si>
    <t>256218</t>
  </si>
  <si>
    <t>1305670733325319</t>
  </si>
  <si>
    <t>256227</t>
  </si>
  <si>
    <t>1305670733325320</t>
  </si>
  <si>
    <t>260004IAE</t>
  </si>
  <si>
    <t>16:17:46</t>
  </si>
  <si>
    <t>260004IGP</t>
  </si>
  <si>
    <t>1OECERM60</t>
  </si>
  <si>
    <t>1OECERM77</t>
  </si>
  <si>
    <t>257342</t>
  </si>
  <si>
    <t>260004IO0</t>
  </si>
  <si>
    <t>260004IOO</t>
  </si>
  <si>
    <t>260004IOY</t>
  </si>
  <si>
    <t>16:18:13</t>
  </si>
  <si>
    <t>260004IPI</t>
  </si>
  <si>
    <t>260004IRC</t>
  </si>
  <si>
    <t>1305670733325600</t>
  </si>
  <si>
    <t>1OECERM7K</t>
  </si>
  <si>
    <t>1305670733325601</t>
  </si>
  <si>
    <t>1305670733325604</t>
  </si>
  <si>
    <t>1305670733325610</t>
  </si>
  <si>
    <t>260004IUO</t>
  </si>
  <si>
    <t>1OECERM83</t>
  </si>
  <si>
    <t>1OECERM85</t>
  </si>
  <si>
    <t>1OECERM86</t>
  </si>
  <si>
    <t>260004IWU</t>
  </si>
  <si>
    <t>260004IWV</t>
  </si>
  <si>
    <t>16:18:44</t>
  </si>
  <si>
    <t>257945</t>
  </si>
  <si>
    <t>257980</t>
  </si>
  <si>
    <t>1OECERM8F</t>
  </si>
  <si>
    <t>260004J25</t>
  </si>
  <si>
    <t>1OECERM8K</t>
  </si>
  <si>
    <t>258184</t>
  </si>
  <si>
    <t>260004J2A</t>
  </si>
  <si>
    <t>16:19:10</t>
  </si>
  <si>
    <t>1OECERM90</t>
  </si>
  <si>
    <t>16:19:11</t>
  </si>
  <si>
    <t>260004J7I</t>
  </si>
  <si>
    <t>1OECERM97</t>
  </si>
  <si>
    <t>260004J7U</t>
  </si>
  <si>
    <t>1OECERM9P</t>
  </si>
  <si>
    <t>1OECERM9Q</t>
  </si>
  <si>
    <t>1OECERM9R</t>
  </si>
  <si>
    <t>260004JM5</t>
  </si>
  <si>
    <t>260004JM6</t>
  </si>
  <si>
    <t>1OECERMAD</t>
  </si>
  <si>
    <t>1OECERMAW</t>
  </si>
  <si>
    <t>260000</t>
  </si>
  <si>
    <t>260001</t>
  </si>
  <si>
    <t>260002</t>
  </si>
  <si>
    <t>260004K07</t>
  </si>
  <si>
    <t>1OECERMBP</t>
  </si>
  <si>
    <t>1OECERMBU</t>
  </si>
  <si>
    <t>1305670733326219</t>
  </si>
  <si>
    <t>1305670733326223</t>
  </si>
  <si>
    <t>260004KAU</t>
  </si>
  <si>
    <t>260004KAV</t>
  </si>
  <si>
    <t>260749</t>
  </si>
  <si>
    <t>260753</t>
  </si>
  <si>
    <t>260754</t>
  </si>
  <si>
    <t>1OECERMCP</t>
  </si>
  <si>
    <t>1OECERMCQ</t>
  </si>
  <si>
    <t>260004KKV</t>
  </si>
  <si>
    <t>260004KMJ</t>
  </si>
  <si>
    <t>1OECERMDA</t>
  </si>
  <si>
    <t>1OECERMDB</t>
  </si>
  <si>
    <t>16:22:34</t>
  </si>
  <si>
    <t>1OECERME5</t>
  </si>
  <si>
    <t>1OECERME6</t>
  </si>
  <si>
    <t>260004LNQ</t>
  </si>
  <si>
    <t>1305670733326602</t>
  </si>
  <si>
    <t>1OECERMFG</t>
  </si>
  <si>
    <t>1OECERMFO</t>
  </si>
  <si>
    <t>1OECERMGC</t>
  </si>
  <si>
    <t>16:24:49</t>
  </si>
  <si>
    <t>260004M78</t>
  </si>
  <si>
    <t>260004M79</t>
  </si>
  <si>
    <t>1305670733326833</t>
  </si>
  <si>
    <t>1305670733326834</t>
  </si>
  <si>
    <t>1305670733326838</t>
  </si>
  <si>
    <t>16:25:10</t>
  </si>
  <si>
    <t>260004MK5</t>
  </si>
  <si>
    <t>260004MKD</t>
  </si>
  <si>
    <t>1305670733326915</t>
  </si>
  <si>
    <t>1OECERML8</t>
  </si>
  <si>
    <t>16:25:13</t>
  </si>
  <si>
    <t>1OECERMLY</t>
  </si>
  <si>
    <t>1OECERMLZ</t>
  </si>
  <si>
    <t>1OECERMM0</t>
  </si>
  <si>
    <t>1OECERMM1</t>
  </si>
  <si>
    <t>1OECERMM2</t>
  </si>
  <si>
    <t>1OECERMM3</t>
  </si>
  <si>
    <t>1OECERMM4</t>
  </si>
  <si>
    <t>1OECERMM5</t>
  </si>
  <si>
    <t>1OECERMM6</t>
  </si>
  <si>
    <t>1OECERMM7</t>
  </si>
  <si>
    <t>264429</t>
  </si>
  <si>
    <t>264434</t>
  </si>
  <si>
    <t>264436</t>
  </si>
  <si>
    <t>264444</t>
  </si>
  <si>
    <t>16:25:19</t>
  </si>
  <si>
    <t>1OECERMMC</t>
  </si>
  <si>
    <t>1OECERMMD</t>
  </si>
  <si>
    <t>1OECERMME</t>
  </si>
  <si>
    <t>264574</t>
  </si>
  <si>
    <t>1OECERMMN</t>
  </si>
  <si>
    <t>1305670733327021</t>
  </si>
  <si>
    <t>16:25:30</t>
  </si>
  <si>
    <t>1305670733327034</t>
  </si>
  <si>
    <t>1OECERMSX</t>
  </si>
  <si>
    <t>1OECERMSY</t>
  </si>
  <si>
    <t>1OECERMSZ</t>
  </si>
  <si>
    <t>1305670733327110</t>
  </si>
  <si>
    <t>260004N36</t>
  </si>
  <si>
    <t>1OECERMTC</t>
  </si>
  <si>
    <t>1OECERMUV</t>
  </si>
  <si>
    <t>1OECERMUW</t>
  </si>
  <si>
    <t>1OECERMUZ</t>
  </si>
  <si>
    <t>1OECERMV9</t>
  </si>
  <si>
    <t>1OECERMVB</t>
  </si>
  <si>
    <t>265564</t>
  </si>
  <si>
    <t>265569</t>
  </si>
  <si>
    <t>16:26:42</t>
  </si>
  <si>
    <t>1305670733327253</t>
  </si>
  <si>
    <t>260004NN8</t>
  </si>
  <si>
    <t>1OECERMW6</t>
  </si>
  <si>
    <t>260004NNH</t>
  </si>
  <si>
    <t>1OECERMWI</t>
  </si>
  <si>
    <t>1305670733327385</t>
  </si>
  <si>
    <t>16:27:33</t>
  </si>
  <si>
    <t>1305670733327413</t>
  </si>
  <si>
    <t>260004NVW</t>
  </si>
  <si>
    <t>16:27:49</t>
  </si>
  <si>
    <t>260004O2G</t>
  </si>
  <si>
    <t>1OECERMXK</t>
  </si>
  <si>
    <t>267112</t>
  </si>
  <si>
    <t>16:28:50</t>
  </si>
  <si>
    <t>260004OIM</t>
  </si>
  <si>
    <t>260004OIO</t>
  </si>
  <si>
    <t>16:28:55</t>
  </si>
  <si>
    <t>267700</t>
  </si>
  <si>
    <t>260004OJ6</t>
  </si>
  <si>
    <t>1OECERMYN</t>
  </si>
  <si>
    <t>1OECERMZ7</t>
  </si>
  <si>
    <t>1OECERMZ8</t>
  </si>
  <si>
    <t>1OECERMZY</t>
  </si>
  <si>
    <t>16:30:14</t>
  </si>
  <si>
    <t>260004PAU</t>
  </si>
  <si>
    <t>260004PBJ</t>
  </si>
  <si>
    <t>260004PBK</t>
  </si>
  <si>
    <t>1OECERN0Y</t>
  </si>
  <si>
    <t>1OECERN0Z</t>
  </si>
  <si>
    <t>1305670733327839</t>
  </si>
  <si>
    <t>1OECERN16</t>
  </si>
  <si>
    <t>260004PGZ</t>
  </si>
  <si>
    <t>260004PH3</t>
  </si>
  <si>
    <t>1OECERN1K</t>
  </si>
  <si>
    <t>260004Q22</t>
  </si>
  <si>
    <t>1OECERN3F</t>
  </si>
  <si>
    <t>16:32:14</t>
  </si>
  <si>
    <t>1OECERN46</t>
  </si>
  <si>
    <t>1OECERN4A</t>
  </si>
  <si>
    <t>16:32:54</t>
  </si>
  <si>
    <t>271783</t>
  </si>
  <si>
    <t>16:32:55</t>
  </si>
  <si>
    <t>271810</t>
  </si>
  <si>
    <t>1OECERN54</t>
  </si>
  <si>
    <t>260004R1Z</t>
  </si>
  <si>
    <t>260004R20</t>
  </si>
  <si>
    <t>1305670733328500</t>
  </si>
  <si>
    <t>1OECERN58</t>
  </si>
  <si>
    <t>1OECERN59</t>
  </si>
  <si>
    <t>16:34:30</t>
  </si>
  <si>
    <t>260004RP9</t>
  </si>
  <si>
    <t>260004SCK</t>
  </si>
  <si>
    <t>1OECERN6H</t>
  </si>
  <si>
    <t>274343</t>
  </si>
  <si>
    <t>1OECERN70</t>
  </si>
  <si>
    <t>1OECERN7I</t>
  </si>
  <si>
    <t>260004SQ3</t>
  </si>
  <si>
    <t>260004SQ4</t>
  </si>
  <si>
    <t>1305670733329136</t>
  </si>
  <si>
    <t>1OECERN7M</t>
  </si>
  <si>
    <t>260004SXG</t>
  </si>
  <si>
    <t>260004SXH</t>
  </si>
  <si>
    <t>1OECERN8R</t>
  </si>
  <si>
    <t>16:37:05</t>
  </si>
  <si>
    <t>1OECERN8W</t>
  </si>
  <si>
    <t>1OECERN8X</t>
  </si>
  <si>
    <t>260004T8R</t>
  </si>
  <si>
    <t>1OECERN9E</t>
  </si>
  <si>
    <t>1305670733329412</t>
  </si>
  <si>
    <t>1305670733329413</t>
  </si>
  <si>
    <t>1OECERNAU</t>
  </si>
  <si>
    <t>260004U81</t>
  </si>
  <si>
    <t>1OECERNBF</t>
  </si>
  <si>
    <t>1OECERNBG</t>
  </si>
  <si>
    <t>260004UJ9</t>
  </si>
  <si>
    <t>260004UJD</t>
  </si>
  <si>
    <t>16:40:32</t>
  </si>
  <si>
    <t>1OECERNCB</t>
  </si>
  <si>
    <t>260004V61</t>
  </si>
  <si>
    <t>1OECERND8</t>
  </si>
  <si>
    <t>1OECERND9</t>
  </si>
  <si>
    <t>1305670733330287</t>
  </si>
  <si>
    <t>279489</t>
  </si>
  <si>
    <t>279548</t>
  </si>
  <si>
    <t>260004VFY</t>
  </si>
  <si>
    <t>260004VFZ</t>
  </si>
  <si>
    <t>1OECERNDG</t>
  </si>
  <si>
    <t>260004W1N</t>
  </si>
  <si>
    <t>1OECERNEO</t>
  </si>
  <si>
    <t>1OECERNEP</t>
  </si>
  <si>
    <t>1OECERNEQ</t>
  </si>
  <si>
    <t>1OECERNF8</t>
  </si>
  <si>
    <t>16:42:45</t>
  </si>
  <si>
    <t>1305670733330687</t>
  </si>
  <si>
    <t>1OECERNF9</t>
  </si>
  <si>
    <t>1OECERNFA</t>
  </si>
  <si>
    <t>1305670733330690</t>
  </si>
  <si>
    <t>260004WEU</t>
  </si>
  <si>
    <t>260004WEV</t>
  </si>
  <si>
    <t>1OECERNG1</t>
  </si>
  <si>
    <t>260004X4N</t>
  </si>
  <si>
    <t>1OECERNH5</t>
  </si>
  <si>
    <t>1OECERNH6</t>
  </si>
  <si>
    <t>16:44:34</t>
  </si>
  <si>
    <t>1OECERNHH</t>
  </si>
  <si>
    <t>260004XHW</t>
  </si>
  <si>
    <t>1OECERNHZ</t>
  </si>
  <si>
    <t>1OECERNI0</t>
  </si>
  <si>
    <t>1OECERNI1</t>
  </si>
  <si>
    <t>283009</t>
  </si>
  <si>
    <t>1OECERNIE</t>
  </si>
  <si>
    <t>1OECERNIF</t>
  </si>
  <si>
    <t>16:45:28</t>
  </si>
  <si>
    <t>1305670733331227</t>
  </si>
  <si>
    <t>260004XV1</t>
  </si>
  <si>
    <t>1OECERNJ2</t>
  </si>
  <si>
    <t>16:46:08</t>
  </si>
  <si>
    <t>260004Y5W</t>
  </si>
  <si>
    <t>260004YED</t>
  </si>
  <si>
    <t>1OECERNJE</t>
  </si>
  <si>
    <t>1OECERNJR</t>
  </si>
  <si>
    <t>16:46:37</t>
  </si>
  <si>
    <t>260004YGX</t>
  </si>
  <si>
    <t>1305670733331614</t>
  </si>
  <si>
    <t>1305670733331615</t>
  </si>
  <si>
    <t>1305670733331616</t>
  </si>
  <si>
    <t>1OECERNK7</t>
  </si>
  <si>
    <t>1OECERNK8</t>
  </si>
  <si>
    <t>260004YUU</t>
  </si>
  <si>
    <t>1OECERNKF</t>
  </si>
  <si>
    <t>1OECERNKG</t>
  </si>
  <si>
    <t>1OECERNKI</t>
  </si>
  <si>
    <t>1OECERNKJ</t>
  </si>
  <si>
    <t>260004Z1C</t>
  </si>
  <si>
    <t>260004Z1T</t>
  </si>
  <si>
    <t>1OECERNKW</t>
  </si>
  <si>
    <t>1OECERNL2</t>
  </si>
  <si>
    <t>1OECERNLC</t>
  </si>
  <si>
    <t>1OECERNLJ</t>
  </si>
  <si>
    <t>1OECERNLW</t>
  </si>
  <si>
    <t>286513</t>
  </si>
  <si>
    <t>286538</t>
  </si>
  <si>
    <t>286616</t>
  </si>
  <si>
    <t>16:49:26</t>
  </si>
  <si>
    <t>26000504O</t>
  </si>
  <si>
    <t>1305670733332183</t>
  </si>
  <si>
    <t>1OECERNNN</t>
  </si>
  <si>
    <t>1OECERNO7</t>
  </si>
  <si>
    <t>1OECERNOH</t>
  </si>
  <si>
    <t>2600051HZ</t>
  </si>
  <si>
    <t>2600051I0</t>
  </si>
  <si>
    <t>1OECERNPJ</t>
  </si>
  <si>
    <t>16:53:26</t>
  </si>
  <si>
    <t>1OECERNQD</t>
  </si>
  <si>
    <t>290231</t>
  </si>
  <si>
    <t>1OECERNQI</t>
  </si>
  <si>
    <t>2600052KY</t>
  </si>
  <si>
    <t>1305670733332910</t>
  </si>
  <si>
    <t>1OECERNR3</t>
  </si>
  <si>
    <t>16:54:38</t>
  </si>
  <si>
    <t>26000533L</t>
  </si>
  <si>
    <t>1OECERNR8</t>
  </si>
  <si>
    <t>1OECERNRC</t>
  </si>
  <si>
    <t>1OECERNRE</t>
  </si>
  <si>
    <t>2600053Q9</t>
  </si>
  <si>
    <t>2600053QA</t>
  </si>
  <si>
    <t>1305670733333368</t>
  </si>
  <si>
    <t>1OECERNS2</t>
  </si>
  <si>
    <t>16:56:20</t>
  </si>
  <si>
    <t>1OECERNSV</t>
  </si>
  <si>
    <t>16:56:41</t>
  </si>
  <si>
    <t>1OECERNTB</t>
  </si>
  <si>
    <t>16:57:55</t>
  </si>
  <si>
    <t>1OECERNUL</t>
  </si>
  <si>
    <t>1OECERNUM</t>
  </si>
  <si>
    <t>1OECERNVJ</t>
  </si>
  <si>
    <t>16:58:32</t>
  </si>
  <si>
    <t>26000552I</t>
  </si>
  <si>
    <t>26000552J</t>
  </si>
  <si>
    <t>1OECERNVY</t>
  </si>
  <si>
    <t>1OECERNVZ</t>
  </si>
  <si>
    <t>2600055K5</t>
  </si>
  <si>
    <t>296595</t>
  </si>
  <si>
    <t>2600055OA</t>
  </si>
  <si>
    <t>1OECERNXB</t>
  </si>
  <si>
    <t>2600055VQ</t>
  </si>
  <si>
    <t>1305670733334087</t>
  </si>
  <si>
    <t>1OECERNXT</t>
  </si>
  <si>
    <t>1OECERNYJ</t>
  </si>
  <si>
    <t>1OECERNYK</t>
  </si>
  <si>
    <t>2600056AK</t>
  </si>
  <si>
    <t>1OECERNZ1</t>
  </si>
  <si>
    <t>1305670733334336</t>
  </si>
  <si>
    <t>17:01:50</t>
  </si>
  <si>
    <t>26000574N</t>
  </si>
  <si>
    <t>26000574O</t>
  </si>
  <si>
    <t>1OECERO1C</t>
  </si>
  <si>
    <t>1305670733334460</t>
  </si>
  <si>
    <t>1OECERO1P</t>
  </si>
  <si>
    <t>1OECERO2F</t>
  </si>
  <si>
    <t>2600057PO</t>
  </si>
  <si>
    <t>1OECERO2R</t>
  </si>
  <si>
    <t>1OECERO2S</t>
  </si>
  <si>
    <t>2600057W4</t>
  </si>
  <si>
    <t>2600057W5</t>
  </si>
  <si>
    <t>2600057W6</t>
  </si>
  <si>
    <t>1OECERO38</t>
  </si>
  <si>
    <t>1OECERO39</t>
  </si>
  <si>
    <t>17:03:11</t>
  </si>
  <si>
    <t>1OECERO3D</t>
  </si>
  <si>
    <t>17:03:12</t>
  </si>
  <si>
    <t>26000583E</t>
  </si>
  <si>
    <t>2600058MO</t>
  </si>
  <si>
    <t>1OECERO4H</t>
  </si>
  <si>
    <t>26000596G</t>
  </si>
  <si>
    <t>26000596H</t>
  </si>
  <si>
    <t>1OECERO69</t>
  </si>
  <si>
    <t>302486</t>
  </si>
  <si>
    <t>17:05:09</t>
  </si>
  <si>
    <t>26000597V</t>
  </si>
  <si>
    <t>1305670733335057</t>
  </si>
  <si>
    <t>2600059AT</t>
  </si>
  <si>
    <t>1305670733335092</t>
  </si>
  <si>
    <t>1305670733335093</t>
  </si>
  <si>
    <t>1OECERO6R</t>
  </si>
  <si>
    <t>2600059FF</t>
  </si>
  <si>
    <t>1OECERO7I</t>
  </si>
  <si>
    <t>1OECERO7L</t>
  </si>
  <si>
    <t>1OECERO7M</t>
  </si>
  <si>
    <t>1OECERO7N</t>
  </si>
  <si>
    <t>1OECERO7O</t>
  </si>
  <si>
    <t>17:05:44</t>
  </si>
  <si>
    <t>2600059J3</t>
  </si>
  <si>
    <t>1OECERO93</t>
  </si>
  <si>
    <t>1OECERO94</t>
  </si>
  <si>
    <t>17:07:12</t>
  </si>
  <si>
    <t>1OECERO9N</t>
  </si>
  <si>
    <t>260005AX7</t>
  </si>
  <si>
    <t>260005AX8</t>
  </si>
  <si>
    <t>1305670733335574</t>
  </si>
  <si>
    <t>1OECEROAE</t>
  </si>
  <si>
    <t>260005B08</t>
  </si>
  <si>
    <t>260005B09</t>
  </si>
  <si>
    <t>1305670733335749</t>
  </si>
  <si>
    <t>1OECEROAY</t>
  </si>
  <si>
    <t>17:09:32</t>
  </si>
  <si>
    <t>260005BQE</t>
  </si>
  <si>
    <t>17:09:37</t>
  </si>
  <si>
    <t>260005BS2</t>
  </si>
  <si>
    <t>260005BS3</t>
  </si>
  <si>
    <t>17:09:41</t>
  </si>
  <si>
    <t>260005BU3</t>
  </si>
  <si>
    <t>1OECEROCG</t>
  </si>
  <si>
    <t>17:09:52</t>
  </si>
  <si>
    <t>260005BXB</t>
  </si>
  <si>
    <t>1OECEROCL</t>
  </si>
  <si>
    <t>1OECERODI</t>
  </si>
  <si>
    <t>1OECERODJ</t>
  </si>
  <si>
    <t>1OECERODK</t>
  </si>
  <si>
    <t>1OECERODL</t>
  </si>
  <si>
    <t>1OECERODM</t>
  </si>
  <si>
    <t>307740</t>
  </si>
  <si>
    <t>260005C8A</t>
  </si>
  <si>
    <t>1OECERODS</t>
  </si>
  <si>
    <t>1OECEROEA</t>
  </si>
  <si>
    <t>260005CIR</t>
  </si>
  <si>
    <t>260005CIS</t>
  </si>
  <si>
    <t>1OECEROF0</t>
  </si>
  <si>
    <t>1OECEROFU</t>
  </si>
  <si>
    <t>17:12:02</t>
  </si>
  <si>
    <t>1OECEROGK</t>
  </si>
  <si>
    <t>260005D9V</t>
  </si>
  <si>
    <t>1305670733336342</t>
  </si>
  <si>
    <t>1OECEROH2</t>
  </si>
  <si>
    <t>1OECEROH3</t>
  </si>
  <si>
    <t>1OECEROH4</t>
  </si>
  <si>
    <t>1OECEROH7</t>
  </si>
  <si>
    <t>1OECEROH8</t>
  </si>
  <si>
    <t>1OECEROHS</t>
  </si>
  <si>
    <t>1OECEROHT</t>
  </si>
  <si>
    <t>260005E0V</t>
  </si>
  <si>
    <t>260005E0W</t>
  </si>
  <si>
    <t>1OECEROID</t>
  </si>
  <si>
    <t>17:15:35</t>
  </si>
  <si>
    <t>260005FIW</t>
  </si>
  <si>
    <t>260005FIX</t>
  </si>
  <si>
    <t>1OECEROKE</t>
  </si>
  <si>
    <t>1OECEROKF</t>
  </si>
  <si>
    <t>1OECEROKG</t>
  </si>
  <si>
    <t>1OECEROKH</t>
  </si>
  <si>
    <t>260005FLY</t>
  </si>
  <si>
    <t>260005G5W</t>
  </si>
  <si>
    <t>260005G5X</t>
  </si>
  <si>
    <t>1305670733337267</t>
  </si>
  <si>
    <t>1OECEROLJ</t>
  </si>
  <si>
    <t>260005G84</t>
  </si>
  <si>
    <t>260005G85</t>
  </si>
  <si>
    <t>1OECEROLX</t>
  </si>
  <si>
    <t>17:16:51</t>
  </si>
  <si>
    <t>260005GGH</t>
  </si>
  <si>
    <t>1OECEROME</t>
  </si>
  <si>
    <t>260005GXW</t>
  </si>
  <si>
    <t>1OECERON8</t>
  </si>
  <si>
    <t>1OECERON9</t>
  </si>
  <si>
    <t>260005H2J</t>
  </si>
  <si>
    <t>260005H2K</t>
  </si>
  <si>
    <t>260005H2L</t>
  </si>
  <si>
    <t>260005H2M</t>
  </si>
  <si>
    <t>260005H2N</t>
  </si>
  <si>
    <t>260005H2O</t>
  </si>
  <si>
    <t>1OECEROO1</t>
  </si>
  <si>
    <t>1OECEROO2</t>
  </si>
  <si>
    <t>1OECEROO3</t>
  </si>
  <si>
    <t>1OECEROO4</t>
  </si>
  <si>
    <t>1OECEROO5</t>
  </si>
  <si>
    <t>1OECEROO9</t>
  </si>
  <si>
    <t>1OECEROOA</t>
  </si>
  <si>
    <t>1OECEROOB</t>
  </si>
  <si>
    <t>260005HVO</t>
  </si>
  <si>
    <t>260005HVP</t>
  </si>
  <si>
    <t>1OECEROOK</t>
  </si>
  <si>
    <t>1305670733337747</t>
  </si>
  <si>
    <t>319228</t>
  </si>
  <si>
    <t>319229</t>
  </si>
  <si>
    <t>1305670733338124</t>
  </si>
  <si>
    <t>260005JRS</t>
  </si>
  <si>
    <t>260005K63</t>
  </si>
  <si>
    <t>260005K64</t>
  </si>
  <si>
    <t>1OECEROUL</t>
  </si>
  <si>
    <t>1OECEROVN</t>
  </si>
  <si>
    <t>1305670733338560</t>
  </si>
  <si>
    <t>1305670733338561</t>
  </si>
  <si>
    <t>1OECEROVO</t>
  </si>
  <si>
    <t>322224</t>
  </si>
  <si>
    <t>17:22:13</t>
  </si>
  <si>
    <t>1OECEROW1</t>
  </si>
  <si>
    <t>260005KWQ</t>
  </si>
  <si>
    <t>260005KWR</t>
  </si>
  <si>
    <t>1OECEROWF</t>
  </si>
  <si>
    <t>17:22:47</t>
  </si>
  <si>
    <t>1OECEROWW</t>
  </si>
  <si>
    <t>17:23:11</t>
  </si>
  <si>
    <t>1OECEROY1</t>
  </si>
  <si>
    <t>1305670733338845</t>
  </si>
  <si>
    <t>1OECEROYT</t>
  </si>
  <si>
    <t>1OECEROYU</t>
  </si>
  <si>
    <t>1OECEROYV</t>
  </si>
  <si>
    <t>17:23:49</t>
  </si>
  <si>
    <t>1OECEROZ1</t>
  </si>
  <si>
    <t>1OECEROZC</t>
  </si>
  <si>
    <t>260005MBU</t>
  </si>
  <si>
    <t>1OECERP1F</t>
  </si>
  <si>
    <t>326063</t>
  </si>
  <si>
    <t>1OECERP2C</t>
  </si>
  <si>
    <t>1OECERP2D</t>
  </si>
  <si>
    <t>1OECERP2E</t>
  </si>
  <si>
    <t>1OECERP2F</t>
  </si>
  <si>
    <t>1OECERP2G</t>
  </si>
  <si>
    <t>1OECERP2H</t>
  </si>
  <si>
    <t>260005N16</t>
  </si>
  <si>
    <t>1OECERP4E</t>
  </si>
  <si>
    <t>260005NHQ</t>
  </si>
  <si>
    <t>260005NHR</t>
  </si>
  <si>
    <t>17:25:35</t>
  </si>
  <si>
    <t>1OECERP4H</t>
  </si>
  <si>
    <t>260005NME</t>
  </si>
  <si>
    <t>260005NMQ</t>
  </si>
  <si>
    <t>1OECERP51</t>
  </si>
  <si>
    <t>17:25:45</t>
  </si>
  <si>
    <t>1OECERP53</t>
  </si>
  <si>
    <t>1OECERP54</t>
  </si>
  <si>
    <t>1OECERP62</t>
  </si>
  <si>
    <t>1OECERP63</t>
  </si>
  <si>
    <t>1OECERP64</t>
  </si>
  <si>
    <t>1OECERP6W</t>
  </si>
  <si>
    <t>1OECERP6X</t>
  </si>
  <si>
    <t>1OECERP6Y</t>
  </si>
  <si>
    <t>260005O4V</t>
  </si>
  <si>
    <t>1305670733339513</t>
  </si>
  <si>
    <t>1305670733339515</t>
  </si>
  <si>
    <t>17:26:35</t>
  </si>
  <si>
    <t>1OECERP7K</t>
  </si>
  <si>
    <t>1OECERP82</t>
  </si>
  <si>
    <t>260005OPW</t>
  </si>
  <si>
    <t>260005OQO</t>
  </si>
  <si>
    <t>17:26:55</t>
  </si>
  <si>
    <t>330014</t>
  </si>
  <si>
    <t>1305670733339610</t>
  </si>
  <si>
    <t>330033</t>
  </si>
  <si>
    <t>1OECERP86</t>
  </si>
  <si>
    <t>1OECERP87</t>
  </si>
  <si>
    <t>1OECERP88</t>
  </si>
  <si>
    <t>1OECERP8B</t>
  </si>
  <si>
    <t>260005P53</t>
  </si>
  <si>
    <t>1OECERP9A</t>
  </si>
  <si>
    <t>260005PCN</t>
  </si>
  <si>
    <t>1OECERP9M</t>
  </si>
  <si>
    <t>1OECERP9N</t>
  </si>
  <si>
    <t>1OECERPA1</t>
  </si>
  <si>
    <t>260005PX5</t>
  </si>
  <si>
    <t>260005PX6</t>
  </si>
  <si>
    <t>260005PX7</t>
  </si>
  <si>
    <t>260005PX8</t>
  </si>
  <si>
    <t>260005PX9</t>
  </si>
  <si>
    <t>260005PXA</t>
  </si>
  <si>
    <t>260005PYL</t>
  </si>
  <si>
    <t>260005PYM</t>
  </si>
  <si>
    <t>260005PYN</t>
  </si>
  <si>
    <t>1OECERPAK</t>
  </si>
  <si>
    <t>260005QBU</t>
  </si>
  <si>
    <t>1305670733340067</t>
  </si>
  <si>
    <t>1OECERPB2</t>
  </si>
  <si>
    <t>260005QD3</t>
  </si>
  <si>
    <t>1OECERPB9</t>
  </si>
  <si>
    <t>1OECERPBA</t>
  </si>
  <si>
    <t>260005QJV</t>
  </si>
  <si>
    <t>1OECERPBP</t>
  </si>
  <si>
    <t>1OECERPBV</t>
  </si>
  <si>
    <t>260005QLR</t>
  </si>
  <si>
    <t>1OECERPCJ</t>
  </si>
  <si>
    <t>1OECERPCL</t>
  </si>
  <si>
    <t>1OECERPCM</t>
  </si>
  <si>
    <t>338181</t>
  </si>
  <si>
    <t>260005QZE</t>
  </si>
  <si>
    <t>1OECERPD2</t>
  </si>
  <si>
    <t>260005R06</t>
  </si>
  <si>
    <t>260005R0B</t>
  </si>
  <si>
    <t>1OECERPD8</t>
  </si>
  <si>
    <t>1OECERPDJ</t>
  </si>
  <si>
    <t>260005RLW</t>
  </si>
  <si>
    <t>1305670733340543</t>
  </si>
  <si>
    <t>1OECERPFC</t>
  </si>
  <si>
    <t>1OECERPFG</t>
  </si>
  <si>
    <t>260005RPD</t>
  </si>
  <si>
    <t>260005RPP</t>
  </si>
  <si>
    <t>260005RQ1</t>
  </si>
  <si>
    <t>1OECERPG4</t>
  </si>
  <si>
    <t>260005RXD</t>
  </si>
  <si>
    <t>260005RXE</t>
  </si>
  <si>
    <t>342092</t>
  </si>
  <si>
    <t>09:15:35</t>
  </si>
  <si>
    <t>1OECERSDS</t>
  </si>
  <si>
    <t>1OECERSET</t>
  </si>
  <si>
    <t>17655</t>
  </si>
  <si>
    <t>17656</t>
  </si>
  <si>
    <t>260000H2X</t>
  </si>
  <si>
    <t>1306289208561672</t>
  </si>
  <si>
    <t>1OECERSGQ</t>
  </si>
  <si>
    <t>1OECERSGR</t>
  </si>
  <si>
    <t>17685</t>
  </si>
  <si>
    <t>17719</t>
  </si>
  <si>
    <t>260000H3L</t>
  </si>
  <si>
    <t>260000H3M</t>
  </si>
  <si>
    <t>260000H5F</t>
  </si>
  <si>
    <t>1306289208561678</t>
  </si>
  <si>
    <t>1306289208561689</t>
  </si>
  <si>
    <t>1OECERSH7</t>
  </si>
  <si>
    <t>1OECERSI3</t>
  </si>
  <si>
    <t>1OECERSIU</t>
  </si>
  <si>
    <t>1OECERSIV</t>
  </si>
  <si>
    <t>09:17:14</t>
  </si>
  <si>
    <t>1306289208561704</t>
  </si>
  <si>
    <t>1OECERSJD</t>
  </si>
  <si>
    <t>09:17:27</t>
  </si>
  <si>
    <t>1OECERSJY</t>
  </si>
  <si>
    <t>09:17:29</t>
  </si>
  <si>
    <t>260000HBW</t>
  </si>
  <si>
    <t>09:17:30</t>
  </si>
  <si>
    <t>1306289208561747</t>
  </si>
  <si>
    <t>09:17:54</t>
  </si>
  <si>
    <t>18271</t>
  </si>
  <si>
    <t>09:17:57</t>
  </si>
  <si>
    <t>1306289208561808</t>
  </si>
  <si>
    <t>1OECERSLQ</t>
  </si>
  <si>
    <t>1OECERSM4</t>
  </si>
  <si>
    <t>09:18:53</t>
  </si>
  <si>
    <t>260000HY8</t>
  </si>
  <si>
    <t>1OECERSML</t>
  </si>
  <si>
    <t>1OECERSPP</t>
  </si>
  <si>
    <t>1OECERSPQ</t>
  </si>
  <si>
    <t>1OECERSPR</t>
  </si>
  <si>
    <t>1OECERSPS</t>
  </si>
  <si>
    <t>1OECERSPT</t>
  </si>
  <si>
    <t>09:19:50</t>
  </si>
  <si>
    <t>1OECERSQK</t>
  </si>
  <si>
    <t>1OECERSRE</t>
  </si>
  <si>
    <t>09:20:19</t>
  </si>
  <si>
    <t>1OECERSRH</t>
  </si>
  <si>
    <t>09:20:24</t>
  </si>
  <si>
    <t>1OECERSRP</t>
  </si>
  <si>
    <t>1OECERSS3</t>
  </si>
  <si>
    <t>1OECERSSN</t>
  </si>
  <si>
    <t>09:22:23</t>
  </si>
  <si>
    <t>1OECERSU8</t>
  </si>
  <si>
    <t>09:23:24</t>
  </si>
  <si>
    <t>1OECERSUS</t>
  </si>
  <si>
    <t>1OECERSVF</t>
  </si>
  <si>
    <t>260000KEN</t>
  </si>
  <si>
    <t>1OECERSW8</t>
  </si>
  <si>
    <t>1OECERSWN</t>
  </si>
  <si>
    <t>09:25:06</t>
  </si>
  <si>
    <t>1OECERSX5</t>
  </si>
  <si>
    <t>1OECERSY2</t>
  </si>
  <si>
    <t>260000L1P</t>
  </si>
  <si>
    <t>1OECERSZ3</t>
  </si>
  <si>
    <t>260000L63</t>
  </si>
  <si>
    <t>1OECERT0M</t>
  </si>
  <si>
    <t>09:27:05</t>
  </si>
  <si>
    <t>260000LO0</t>
  </si>
  <si>
    <t>1OECERT1J</t>
  </si>
  <si>
    <t>1OECERT1R</t>
  </si>
  <si>
    <t>09:27:21</t>
  </si>
  <si>
    <t>260000LS7</t>
  </si>
  <si>
    <t>1OECERT25</t>
  </si>
  <si>
    <t>1OECERT28</t>
  </si>
  <si>
    <t>1OECERT29</t>
  </si>
  <si>
    <t>1OECERT31</t>
  </si>
  <si>
    <t>1OECERT33</t>
  </si>
  <si>
    <t>1OECERT3U</t>
  </si>
  <si>
    <t>1OECERT44</t>
  </si>
  <si>
    <t>1OECERT4Y</t>
  </si>
  <si>
    <t>1OECERT5E</t>
  </si>
  <si>
    <t>260000MJD</t>
  </si>
  <si>
    <t>09:29:01</t>
  </si>
  <si>
    <t>1OECERT5Z</t>
  </si>
  <si>
    <t>09:29:37</t>
  </si>
  <si>
    <t>1OECERT6Y</t>
  </si>
  <si>
    <t>260000MWG</t>
  </si>
  <si>
    <t>260000N3R</t>
  </si>
  <si>
    <t>1OECERT8F</t>
  </si>
  <si>
    <t>1OECERT8G</t>
  </si>
  <si>
    <t>260000NOZ</t>
  </si>
  <si>
    <t>1OECERTAX</t>
  </si>
  <si>
    <t>09:32:15</t>
  </si>
  <si>
    <t>260000O0W</t>
  </si>
  <si>
    <t>1OECERTBL</t>
  </si>
  <si>
    <t>1OECERTBP</t>
  </si>
  <si>
    <t>1OECERTCC</t>
  </si>
  <si>
    <t>09:32:51</t>
  </si>
  <si>
    <t>1OECERTCD</t>
  </si>
  <si>
    <t>09:32:57</t>
  </si>
  <si>
    <t>260000O9C</t>
  </si>
  <si>
    <t>260000O9D</t>
  </si>
  <si>
    <t>1OECERTCK</t>
  </si>
  <si>
    <t>1OECERTCV</t>
  </si>
  <si>
    <t>1OECERTDJ</t>
  </si>
  <si>
    <t>1OECERTEA</t>
  </si>
  <si>
    <t>09:34:11</t>
  </si>
  <si>
    <t>1OECERTEL</t>
  </si>
  <si>
    <t>1OECERTEO</t>
  </si>
  <si>
    <t>1OECERTFB</t>
  </si>
  <si>
    <t>1OECERTG5</t>
  </si>
  <si>
    <t>09:35:10</t>
  </si>
  <si>
    <t>260000PAK</t>
  </si>
  <si>
    <t>1OECERTH3</t>
  </si>
  <si>
    <t>1OECERTHA</t>
  </si>
  <si>
    <t>260000QB8</t>
  </si>
  <si>
    <t>1OECERTJ5</t>
  </si>
  <si>
    <t>1OECERTKL</t>
  </si>
  <si>
    <t>1OECERTKM</t>
  </si>
  <si>
    <t>1OECERTKT</t>
  </si>
  <si>
    <t>260000R4G</t>
  </si>
  <si>
    <t>1OECERTL6</t>
  </si>
  <si>
    <t>09:40:30</t>
  </si>
  <si>
    <t>260000RAV</t>
  </si>
  <si>
    <t>1OECERTMB</t>
  </si>
  <si>
    <t>1OECERTNJ</t>
  </si>
  <si>
    <t>09:42:01</t>
  </si>
  <si>
    <t>260000RTW</t>
  </si>
  <si>
    <t>09:42:44</t>
  </si>
  <si>
    <t>1OECERTP3</t>
  </si>
  <si>
    <t>1OECERTP4</t>
  </si>
  <si>
    <t>260000SMV</t>
  </si>
  <si>
    <t>1OECERTQ7</t>
  </si>
  <si>
    <t>09:44:40</t>
  </si>
  <si>
    <t>260000SS0</t>
  </si>
  <si>
    <t>1OECERTQO</t>
  </si>
  <si>
    <t>260000SWG</t>
  </si>
  <si>
    <t>260000T2K</t>
  </si>
  <si>
    <t>1OECERTRN</t>
  </si>
  <si>
    <t>1OECERTTR</t>
  </si>
  <si>
    <t>260000TDX</t>
  </si>
  <si>
    <t>1OECERTU0</t>
  </si>
  <si>
    <t>260000TEP</t>
  </si>
  <si>
    <t>260000TEQ</t>
  </si>
  <si>
    <t>09:47:01</t>
  </si>
  <si>
    <t>1OECERTVA</t>
  </si>
  <si>
    <t>1OECERTVB</t>
  </si>
  <si>
    <t>1OECERTVC</t>
  </si>
  <si>
    <t>1OECERTWE</t>
  </si>
  <si>
    <t>09:48:51</t>
  </si>
  <si>
    <t>1OECERTYE</t>
  </si>
  <si>
    <t>1OECERTYF</t>
  </si>
  <si>
    <t>260000U8U</t>
  </si>
  <si>
    <t>260000UAG</t>
  </si>
  <si>
    <t>1OECERTZG</t>
  </si>
  <si>
    <t>1OECERTZL</t>
  </si>
  <si>
    <t>260000UEQ</t>
  </si>
  <si>
    <t>09:50:38</t>
  </si>
  <si>
    <t>1OECERU0T</t>
  </si>
  <si>
    <t>1OECERU0U</t>
  </si>
  <si>
    <t>09:50:40</t>
  </si>
  <si>
    <t>260000UQK</t>
  </si>
  <si>
    <t>260000UQL</t>
  </si>
  <si>
    <t>1OECERU12</t>
  </si>
  <si>
    <t>1OECERU2Y</t>
  </si>
  <si>
    <t>260000VRL</t>
  </si>
  <si>
    <t>1OECERU3W</t>
  </si>
  <si>
    <t>260000VSN</t>
  </si>
  <si>
    <t>09:54:06</t>
  </si>
  <si>
    <t>1OECERU46</t>
  </si>
  <si>
    <t>1OECERU52</t>
  </si>
  <si>
    <t>1OECERU53</t>
  </si>
  <si>
    <t>1OECERU7A</t>
  </si>
  <si>
    <t>09:57:26</t>
  </si>
  <si>
    <t>260000WUE</t>
  </si>
  <si>
    <t>260000WUZ</t>
  </si>
  <si>
    <t>09:58:32</t>
  </si>
  <si>
    <t>1OECERU8X</t>
  </si>
  <si>
    <t>1OECERU8Y</t>
  </si>
  <si>
    <t>09:58:39</t>
  </si>
  <si>
    <t>260000X65</t>
  </si>
  <si>
    <t>1OECERU9F</t>
  </si>
  <si>
    <t>260000XWD</t>
  </si>
  <si>
    <t>1OECERUB8</t>
  </si>
  <si>
    <t>10:02:12</t>
  </si>
  <si>
    <t>1OECERUCX</t>
  </si>
  <si>
    <t>1OECERUE6</t>
  </si>
  <si>
    <t>1OECERUEG</t>
  </si>
  <si>
    <t>10:03:58</t>
  </si>
  <si>
    <t>1OECERUEX</t>
  </si>
  <si>
    <t>260000ZKD</t>
  </si>
  <si>
    <t>1OECERUGC</t>
  </si>
  <si>
    <t>260000ZLX</t>
  </si>
  <si>
    <t>1OECERUGS</t>
  </si>
  <si>
    <t>1OECERUGT</t>
  </si>
  <si>
    <t>10:04:39</t>
  </si>
  <si>
    <t>260000ZMX</t>
  </si>
  <si>
    <t>1OECERUGX</t>
  </si>
  <si>
    <t>1OECERUHA</t>
  </si>
  <si>
    <t>260000ZT3</t>
  </si>
  <si>
    <t>10:05:12</t>
  </si>
  <si>
    <t>260000ZTO</t>
  </si>
  <si>
    <t>10:05:30</t>
  </si>
  <si>
    <t>260000ZWW</t>
  </si>
  <si>
    <t>260001007</t>
  </si>
  <si>
    <t>260001008</t>
  </si>
  <si>
    <t>260001009</t>
  </si>
  <si>
    <t>26000100A</t>
  </si>
  <si>
    <t>10:06:30</t>
  </si>
  <si>
    <t>2600010E0</t>
  </si>
  <si>
    <t>2600010ED</t>
  </si>
  <si>
    <t>2600010EE</t>
  </si>
  <si>
    <t>2600010EF</t>
  </si>
  <si>
    <t>1OECERUK3</t>
  </si>
  <si>
    <t>10:07:32</t>
  </si>
  <si>
    <t>2600010P8</t>
  </si>
  <si>
    <t>10:11:42</t>
  </si>
  <si>
    <t>26000122Z</t>
  </si>
  <si>
    <t>1OECERUNY</t>
  </si>
  <si>
    <t>1OECERUNZ</t>
  </si>
  <si>
    <t>1OECERUO7</t>
  </si>
  <si>
    <t>26000123E</t>
  </si>
  <si>
    <t>10:13:44</t>
  </si>
  <si>
    <t>1306289208569009</t>
  </si>
  <si>
    <t>1OECERUPX</t>
  </si>
  <si>
    <t>10:13:48</t>
  </si>
  <si>
    <t>26000131A</t>
  </si>
  <si>
    <t>10:13:49</t>
  </si>
  <si>
    <t>1OECERUQ6</t>
  </si>
  <si>
    <t>1OECERUQ7</t>
  </si>
  <si>
    <t>2600013FD</t>
  </si>
  <si>
    <t>2600013FE</t>
  </si>
  <si>
    <t>10:14:51</t>
  </si>
  <si>
    <t>1OECERURG</t>
  </si>
  <si>
    <t>1OECERUSC</t>
  </si>
  <si>
    <t>1OECERUSD</t>
  </si>
  <si>
    <t>1OECERUU2</t>
  </si>
  <si>
    <t>1OECERUU9</t>
  </si>
  <si>
    <t>1OECERUUT</t>
  </si>
  <si>
    <t>1OECERUUU</t>
  </si>
  <si>
    <t>10:18:46</t>
  </si>
  <si>
    <t>1OECERUVB</t>
  </si>
  <si>
    <t>2600014O5</t>
  </si>
  <si>
    <t>10:18:49</t>
  </si>
  <si>
    <t>1OECERUVJ</t>
  </si>
  <si>
    <t>1OECERUVT</t>
  </si>
  <si>
    <t>10:19:27</t>
  </si>
  <si>
    <t>2600014W9</t>
  </si>
  <si>
    <t>1OECERUWK</t>
  </si>
  <si>
    <t>10:20:23</t>
  </si>
  <si>
    <t>26000158N</t>
  </si>
  <si>
    <t>10:20:41</t>
  </si>
  <si>
    <t>1OECERUXX</t>
  </si>
  <si>
    <t>1OECERUY6</t>
  </si>
  <si>
    <t>2600015OB</t>
  </si>
  <si>
    <t>1OECERUYL</t>
  </si>
  <si>
    <t>10:22:24</t>
  </si>
  <si>
    <t>1OECERV00</t>
  </si>
  <si>
    <t>1OECERV01</t>
  </si>
  <si>
    <t>1OECERV0B</t>
  </si>
  <si>
    <t>10:23:41</t>
  </si>
  <si>
    <t>1306289208570133</t>
  </si>
  <si>
    <t>1OECERV2G</t>
  </si>
  <si>
    <t>2600016EN</t>
  </si>
  <si>
    <t>10:23:57</t>
  </si>
  <si>
    <t>2600016JJ</t>
  </si>
  <si>
    <t>10:24:02</t>
  </si>
  <si>
    <t>1OECERV36</t>
  </si>
  <si>
    <t>1OECERV41</t>
  </si>
  <si>
    <t>1OECERV5D</t>
  </si>
  <si>
    <t>1OECERV5G</t>
  </si>
  <si>
    <t>10:26:21</t>
  </si>
  <si>
    <t>2600017GP</t>
  </si>
  <si>
    <t>2600017GS</t>
  </si>
  <si>
    <t>2600017HR</t>
  </si>
  <si>
    <t>2600017HS</t>
  </si>
  <si>
    <t>2600017HT</t>
  </si>
  <si>
    <t>10:26:23</t>
  </si>
  <si>
    <t>2600017II</t>
  </si>
  <si>
    <t>10:26:25</t>
  </si>
  <si>
    <t>1OECERV7N</t>
  </si>
  <si>
    <t>2600017LT</t>
  </si>
  <si>
    <t>2600017LU</t>
  </si>
  <si>
    <t>1OECERV8W</t>
  </si>
  <si>
    <t>1OECERV8X</t>
  </si>
  <si>
    <t>1OECERV8Y</t>
  </si>
  <si>
    <t>1OECERV8Z</t>
  </si>
  <si>
    <t>2600017MC</t>
  </si>
  <si>
    <t>2600017ME</t>
  </si>
  <si>
    <t>1OECERV9Y</t>
  </si>
  <si>
    <t>1OECERV9Z</t>
  </si>
  <si>
    <t>1OECERVA0</t>
  </si>
  <si>
    <t>10:27:09</t>
  </si>
  <si>
    <t>2600017SV</t>
  </si>
  <si>
    <t>1OECERVA4</t>
  </si>
  <si>
    <t>1OECERVA5</t>
  </si>
  <si>
    <t>1OECERVA6</t>
  </si>
  <si>
    <t>1OECERVA7</t>
  </si>
  <si>
    <t>1OECERVA8</t>
  </si>
  <si>
    <t>1OECERVAA</t>
  </si>
  <si>
    <t>1OECERVAB</t>
  </si>
  <si>
    <t>10:27:20</t>
  </si>
  <si>
    <t>2600017UJ</t>
  </si>
  <si>
    <t>2600017X3</t>
  </si>
  <si>
    <t>1OECERVAW</t>
  </si>
  <si>
    <t>10:28:45</t>
  </si>
  <si>
    <t>2600018B8</t>
  </si>
  <si>
    <t>1OECERVC7</t>
  </si>
  <si>
    <t>10:28:48</t>
  </si>
  <si>
    <t>1OECERVCA</t>
  </si>
  <si>
    <t>10:29:35</t>
  </si>
  <si>
    <t>1306289208570796</t>
  </si>
  <si>
    <t>1OECERVCZ</t>
  </si>
  <si>
    <t>10:30:16</t>
  </si>
  <si>
    <t>2600018WL</t>
  </si>
  <si>
    <t>1OECERVD2</t>
  </si>
  <si>
    <t>2600019AI</t>
  </si>
  <si>
    <t>1OECERVE9</t>
  </si>
  <si>
    <t>1OECERVEA</t>
  </si>
  <si>
    <t>10:31:39</t>
  </si>
  <si>
    <t>2600019BK</t>
  </si>
  <si>
    <t>1OECERVEK</t>
  </si>
  <si>
    <t>10:31:50</t>
  </si>
  <si>
    <t>10:32:23</t>
  </si>
  <si>
    <t>2600019PI</t>
  </si>
  <si>
    <t>10:32:24</t>
  </si>
  <si>
    <t>2600019PP</t>
  </si>
  <si>
    <t>10:32:37</t>
  </si>
  <si>
    <t>2600019R5</t>
  </si>
  <si>
    <t>2600019R6</t>
  </si>
  <si>
    <t>10:33:10</t>
  </si>
  <si>
    <t>2600019VA</t>
  </si>
  <si>
    <t>10:33:44</t>
  </si>
  <si>
    <t>260001A0O</t>
  </si>
  <si>
    <t>10:34:30</t>
  </si>
  <si>
    <t>1OECERVH3</t>
  </si>
  <si>
    <t>10:34:39</t>
  </si>
  <si>
    <t>260001AAG</t>
  </si>
  <si>
    <t>260001AAH</t>
  </si>
  <si>
    <t>10:34:43</t>
  </si>
  <si>
    <t>1OECERVHF</t>
  </si>
  <si>
    <t>1OECERVHG</t>
  </si>
  <si>
    <t>1306289208571397</t>
  </si>
  <si>
    <t>10:34:45</t>
  </si>
  <si>
    <t>1OECERVHP</t>
  </si>
  <si>
    <t>1OECERVHQ</t>
  </si>
  <si>
    <t>1OECERVHR</t>
  </si>
  <si>
    <t>10:34:46</t>
  </si>
  <si>
    <t>260001ACK</t>
  </si>
  <si>
    <t>1OECERVIO</t>
  </si>
  <si>
    <t>1OECERVIP</t>
  </si>
  <si>
    <t>10:36:56</t>
  </si>
  <si>
    <t>1OECERVJ3</t>
  </si>
  <si>
    <t>10:37:05</t>
  </si>
  <si>
    <t>260001B6G</t>
  </si>
  <si>
    <t>260001B6H</t>
  </si>
  <si>
    <t>260001C4E</t>
  </si>
  <si>
    <t>260001CW4</t>
  </si>
  <si>
    <t>10:42:32</t>
  </si>
  <si>
    <t>1OECERVO5</t>
  </si>
  <si>
    <t>260001D8H</t>
  </si>
  <si>
    <t>1306289208572337</t>
  </si>
  <si>
    <t>1OECERVP2</t>
  </si>
  <si>
    <t>10:44:02</t>
  </si>
  <si>
    <t>1OECERVPC</t>
  </si>
  <si>
    <t>10:45:35</t>
  </si>
  <si>
    <t>1306289208572568</t>
  </si>
  <si>
    <t>10:46:05</t>
  </si>
  <si>
    <t>1OECERVRM</t>
  </si>
  <si>
    <t>260001EB0</t>
  </si>
  <si>
    <t>1OECERVSF</t>
  </si>
  <si>
    <t>10:47:18</t>
  </si>
  <si>
    <t>1OECERVT7</t>
  </si>
  <si>
    <t>1OECERVT8</t>
  </si>
  <si>
    <t>1OECERVT9</t>
  </si>
  <si>
    <t>10:48:21</t>
  </si>
  <si>
    <t>260001EOM</t>
  </si>
  <si>
    <t>1OECERVV8</t>
  </si>
  <si>
    <t>1OECERVWU</t>
  </si>
  <si>
    <t>1OECERVY7</t>
  </si>
  <si>
    <t>1OECERVYW</t>
  </si>
  <si>
    <t>10:50:31</t>
  </si>
  <si>
    <t>1OECERW07</t>
  </si>
  <si>
    <t>1306289208573120</t>
  </si>
  <si>
    <t>1OECERW17</t>
  </si>
  <si>
    <t>260001FXT</t>
  </si>
  <si>
    <t>1OECERW1N</t>
  </si>
  <si>
    <t>1OECERW1O</t>
  </si>
  <si>
    <t>10:53:03</t>
  </si>
  <si>
    <t>1OECERW20</t>
  </si>
  <si>
    <t>260001GH3</t>
  </si>
  <si>
    <t>10:53:52</t>
  </si>
  <si>
    <t>260001GIC</t>
  </si>
  <si>
    <t>260001GRX</t>
  </si>
  <si>
    <t>260001GS0</t>
  </si>
  <si>
    <t>1OECERW3Q</t>
  </si>
  <si>
    <t>1OECERW3W</t>
  </si>
  <si>
    <t>260001H7B</t>
  </si>
  <si>
    <t>10:55:47</t>
  </si>
  <si>
    <t>260001H7C</t>
  </si>
  <si>
    <t>10:55:48</t>
  </si>
  <si>
    <t>1OECERW4Z</t>
  </si>
  <si>
    <t>1OECERW50</t>
  </si>
  <si>
    <t>1OECERW51</t>
  </si>
  <si>
    <t>1306289208573725</t>
  </si>
  <si>
    <t>10:56:12</t>
  </si>
  <si>
    <t>1306289208573731</t>
  </si>
  <si>
    <t>10:56:32</t>
  </si>
  <si>
    <t>1306289208573749</t>
  </si>
  <si>
    <t>1306289208573784</t>
  </si>
  <si>
    <t>10:57:03</t>
  </si>
  <si>
    <t>260001HHU</t>
  </si>
  <si>
    <t>260001HHV</t>
  </si>
  <si>
    <t>1OECERW62</t>
  </si>
  <si>
    <t>10:57:37</t>
  </si>
  <si>
    <t>1OECERW63</t>
  </si>
  <si>
    <t>1OECERW68</t>
  </si>
  <si>
    <t>1OECERW6D</t>
  </si>
  <si>
    <t>260001I31</t>
  </si>
  <si>
    <t>1OECERW6T</t>
  </si>
  <si>
    <t>11:01:19</t>
  </si>
  <si>
    <t>1OECERW8J</t>
  </si>
  <si>
    <t>11:02:20</t>
  </si>
  <si>
    <t>260001J1O</t>
  </si>
  <si>
    <t>1306289208574423</t>
  </si>
  <si>
    <t>1306289208574424</t>
  </si>
  <si>
    <t>1OECERW9V</t>
  </si>
  <si>
    <t>1OECERWA2</t>
  </si>
  <si>
    <t>260001J3D</t>
  </si>
  <si>
    <t>260001J3E</t>
  </si>
  <si>
    <t>260001J5P</t>
  </si>
  <si>
    <t>1OECERWAO</t>
  </si>
  <si>
    <t>260001JHO</t>
  </si>
  <si>
    <t>260001JHP</t>
  </si>
  <si>
    <t>260001JHQ</t>
  </si>
  <si>
    <t>1OECERWBC</t>
  </si>
  <si>
    <t>1OECERWCW</t>
  </si>
  <si>
    <t>11:05:21</t>
  </si>
  <si>
    <t>1OECERWDG</t>
  </si>
  <si>
    <t>1OECERWDH</t>
  </si>
  <si>
    <t>11:05:33</t>
  </si>
  <si>
    <t>260001K36</t>
  </si>
  <si>
    <t>1OECERWE2</t>
  </si>
  <si>
    <t>1306289208574862</t>
  </si>
  <si>
    <t>11:05:52</t>
  </si>
  <si>
    <t>1OECERWE4</t>
  </si>
  <si>
    <t>1OECERWF8</t>
  </si>
  <si>
    <t>1OECERWGE</t>
  </si>
  <si>
    <t>260001L39</t>
  </si>
  <si>
    <t>11:10:27</t>
  </si>
  <si>
    <t>1OECERWHH</t>
  </si>
  <si>
    <t>260001LVR</t>
  </si>
  <si>
    <t>1306289208575417</t>
  </si>
  <si>
    <t>1OECERWID</t>
  </si>
  <si>
    <t>1OECERWJC</t>
  </si>
  <si>
    <t>260001MEG</t>
  </si>
  <si>
    <t>1OECERWKQ</t>
  </si>
  <si>
    <t>260001N1T</t>
  </si>
  <si>
    <t>1OECERWL4</t>
  </si>
  <si>
    <t>260001NBG</t>
  </si>
  <si>
    <t>1OECERWLI</t>
  </si>
  <si>
    <t>11:17:52</t>
  </si>
  <si>
    <t>1OECERWMB</t>
  </si>
  <si>
    <t>260001NTC</t>
  </si>
  <si>
    <t>1OECERWMW</t>
  </si>
  <si>
    <t>1OECERWN9</t>
  </si>
  <si>
    <t>260001NZ6</t>
  </si>
  <si>
    <t>260001NZ7</t>
  </si>
  <si>
    <t>1OECERWQU</t>
  </si>
  <si>
    <t>1OECERWQV</t>
  </si>
  <si>
    <t>11:24:17</t>
  </si>
  <si>
    <t>1OECERWRQ</t>
  </si>
  <si>
    <t>1OECERWS5</t>
  </si>
  <si>
    <t>260001PO8</t>
  </si>
  <si>
    <t>260001PO9</t>
  </si>
  <si>
    <t>1OECERWTF</t>
  </si>
  <si>
    <t>260001Q01</t>
  </si>
  <si>
    <t>1306289208576885</t>
  </si>
  <si>
    <t>1OECERWTI</t>
  </si>
  <si>
    <t>11:26:19</t>
  </si>
  <si>
    <t>1OECERWTX</t>
  </si>
  <si>
    <t>11:27:36</t>
  </si>
  <si>
    <t>260001QI7</t>
  </si>
  <si>
    <t>11:29:00</t>
  </si>
  <si>
    <t>260001QXC</t>
  </si>
  <si>
    <t>1OECERWVD</t>
  </si>
  <si>
    <t>1OECERWVI</t>
  </si>
  <si>
    <t>260001RM7</t>
  </si>
  <si>
    <t>1OECERWX3</t>
  </si>
  <si>
    <t>1OECERWY3</t>
  </si>
  <si>
    <t>1OECERWY4</t>
  </si>
  <si>
    <t>11:31:29</t>
  </si>
  <si>
    <t>260001S41</t>
  </si>
  <si>
    <t>260001S42</t>
  </si>
  <si>
    <t>1OECERWYJ</t>
  </si>
  <si>
    <t>11:31:59</t>
  </si>
  <si>
    <t>260001S7J</t>
  </si>
  <si>
    <t>260001S7K</t>
  </si>
  <si>
    <t>260001S7L</t>
  </si>
  <si>
    <t>1OECERX0F</t>
  </si>
  <si>
    <t>260001SX7</t>
  </si>
  <si>
    <t>1OECERX1J</t>
  </si>
  <si>
    <t>260001SXN</t>
  </si>
  <si>
    <t>260001SXO</t>
  </si>
  <si>
    <t>1OECERX39</t>
  </si>
  <si>
    <t>260001TU2</t>
  </si>
  <si>
    <t>260001TU5</t>
  </si>
  <si>
    <t>1OECERX3L</t>
  </si>
  <si>
    <t>1OECERX3M</t>
  </si>
  <si>
    <t>11:37:25</t>
  </si>
  <si>
    <t>1OECERX4E</t>
  </si>
  <si>
    <t>11:38:16</t>
  </si>
  <si>
    <t>260001UC1</t>
  </si>
  <si>
    <t>260001UC2</t>
  </si>
  <si>
    <t>11:38:23</t>
  </si>
  <si>
    <t>260001UCY</t>
  </si>
  <si>
    <t>1OECERX5L</t>
  </si>
  <si>
    <t>260001UT8</t>
  </si>
  <si>
    <t>1306289208578400</t>
  </si>
  <si>
    <t>1306289208578410</t>
  </si>
  <si>
    <t>1306289208578478</t>
  </si>
  <si>
    <t>11:40:56</t>
  </si>
  <si>
    <t>1OECERX81</t>
  </si>
  <si>
    <t>11:41:13</t>
  </si>
  <si>
    <t>1OECERX8Q</t>
  </si>
  <si>
    <t>11:41:49</t>
  </si>
  <si>
    <t>1OECERX93</t>
  </si>
  <si>
    <t>11:42:51</t>
  </si>
  <si>
    <t>1OECERXAE</t>
  </si>
  <si>
    <t>260001VOC</t>
  </si>
  <si>
    <t>1OECERXAT</t>
  </si>
  <si>
    <t>1OECERXC3</t>
  </si>
  <si>
    <t>1OECERXCV</t>
  </si>
  <si>
    <t>11:45:39</t>
  </si>
  <si>
    <t>1OECERXDG</t>
  </si>
  <si>
    <t>260001WAL</t>
  </si>
  <si>
    <t>1OECERXDH</t>
  </si>
  <si>
    <t>260001WFC</t>
  </si>
  <si>
    <t>260001WFD</t>
  </si>
  <si>
    <t>1306289208578983</t>
  </si>
  <si>
    <t>1OECERXDX</t>
  </si>
  <si>
    <t>11:46:05</t>
  </si>
  <si>
    <t>260001WFN</t>
  </si>
  <si>
    <t>260001WFO</t>
  </si>
  <si>
    <t>1OECERXE0</t>
  </si>
  <si>
    <t>260001WG3</t>
  </si>
  <si>
    <t>260001WG4</t>
  </si>
  <si>
    <t>11:46:09</t>
  </si>
  <si>
    <t>1OECERXE7</t>
  </si>
  <si>
    <t>260001WPT</t>
  </si>
  <si>
    <t>1OECERXER</t>
  </si>
  <si>
    <t>1OECERXFD</t>
  </si>
  <si>
    <t>1OECERXFE</t>
  </si>
  <si>
    <t>260001X36</t>
  </si>
  <si>
    <t>260001X37</t>
  </si>
  <si>
    <t>1OECERXGN</t>
  </si>
  <si>
    <t>11:49:53</t>
  </si>
  <si>
    <t>1OECERXH8</t>
  </si>
  <si>
    <t>11:49:55</t>
  </si>
  <si>
    <t>260001XAT</t>
  </si>
  <si>
    <t>260001XGR</t>
  </si>
  <si>
    <t>1306289208579399</t>
  </si>
  <si>
    <t>1306289208579401</t>
  </si>
  <si>
    <t>1OECERXI1</t>
  </si>
  <si>
    <t>1OECERXIO</t>
  </si>
  <si>
    <t>260001XYL</t>
  </si>
  <si>
    <t>111452</t>
  </si>
  <si>
    <t>111453</t>
  </si>
  <si>
    <t>11:52:52</t>
  </si>
  <si>
    <t>1OECERXKH</t>
  </si>
  <si>
    <t>1OECERXKI</t>
  </si>
  <si>
    <t>11:53:20</t>
  </si>
  <si>
    <t>260001Y7U</t>
  </si>
  <si>
    <t>1OECERXMG</t>
  </si>
  <si>
    <t>260001YDL</t>
  </si>
  <si>
    <t>113846</t>
  </si>
  <si>
    <t>113847</t>
  </si>
  <si>
    <t>260001ZC8</t>
  </si>
  <si>
    <t>11:57:04</t>
  </si>
  <si>
    <t>1OECERXRI</t>
  </si>
  <si>
    <t>113893</t>
  </si>
  <si>
    <t>260001ZG4</t>
  </si>
  <si>
    <t>1OECERXRU</t>
  </si>
  <si>
    <t>260001ZKS</t>
  </si>
  <si>
    <t>1306289208579984</t>
  </si>
  <si>
    <t>11:58:37</t>
  </si>
  <si>
    <t>1OECERXSS</t>
  </si>
  <si>
    <t>260001ZQC</t>
  </si>
  <si>
    <t>1OECERXSV</t>
  </si>
  <si>
    <t>1OECERXSZ</t>
  </si>
  <si>
    <t>1OECERXT0</t>
  </si>
  <si>
    <t>11:58:48</t>
  </si>
  <si>
    <t>260001ZRH</t>
  </si>
  <si>
    <t>11:59:03</t>
  </si>
  <si>
    <t>260001ZTG</t>
  </si>
  <si>
    <t>260001ZWN</t>
  </si>
  <si>
    <t>260001ZZI</t>
  </si>
  <si>
    <t>2600020CZ</t>
  </si>
  <si>
    <t>2600020D1</t>
  </si>
  <si>
    <t>2600020KO</t>
  </si>
  <si>
    <t>2600020M4</t>
  </si>
  <si>
    <t>2600020M5</t>
  </si>
  <si>
    <t>2600020RN</t>
  </si>
  <si>
    <t>12:01:53</t>
  </si>
  <si>
    <t>1OECERXWK</t>
  </si>
  <si>
    <t>1OECERXX1</t>
  </si>
  <si>
    <t>26000211Q</t>
  </si>
  <si>
    <t>1306289208580479</t>
  </si>
  <si>
    <t>1306289208580480</t>
  </si>
  <si>
    <t>12:03:59</t>
  </si>
  <si>
    <t>1306289208580501</t>
  </si>
  <si>
    <t>2600021BI</t>
  </si>
  <si>
    <t>1OECERXYC</t>
  </si>
  <si>
    <t>12:04:24</t>
  </si>
  <si>
    <t>2600021FD</t>
  </si>
  <si>
    <t>12:04:25</t>
  </si>
  <si>
    <t>2600021FH</t>
  </si>
  <si>
    <t>2600021GS</t>
  </si>
  <si>
    <t>2600021GT</t>
  </si>
  <si>
    <t>2600021GV</t>
  </si>
  <si>
    <t>1OECERXYW</t>
  </si>
  <si>
    <t>12:05:04</t>
  </si>
  <si>
    <t>1OECERXZI</t>
  </si>
  <si>
    <t>12:05:05</t>
  </si>
  <si>
    <t>1OECERXZJ</t>
  </si>
  <si>
    <t>1OECERXZK</t>
  </si>
  <si>
    <t>1OECERXZL</t>
  </si>
  <si>
    <t>12:06:10</t>
  </si>
  <si>
    <t>1OECERY0F</t>
  </si>
  <si>
    <t>12:06:21</t>
  </si>
  <si>
    <t>2600021S2</t>
  </si>
  <si>
    <t>12:06:32</t>
  </si>
  <si>
    <t>2600021SX</t>
  </si>
  <si>
    <t>1OECERY0L</t>
  </si>
  <si>
    <t>2600021TB</t>
  </si>
  <si>
    <t>118557</t>
  </si>
  <si>
    <t>2600022DT</t>
  </si>
  <si>
    <t>12:09:25</t>
  </si>
  <si>
    <t>1OECERY1O</t>
  </si>
  <si>
    <t>119721</t>
  </si>
  <si>
    <t>12:09:41</t>
  </si>
  <si>
    <t>2600022JZ</t>
  </si>
  <si>
    <t>1OECERY1X</t>
  </si>
  <si>
    <t>1OECERY1Y</t>
  </si>
  <si>
    <t>1OECERY1Z</t>
  </si>
  <si>
    <t>12:09:42</t>
  </si>
  <si>
    <t>119874</t>
  </si>
  <si>
    <t>2600022KN</t>
  </si>
  <si>
    <t>1306289208580927</t>
  </si>
  <si>
    <t>1OECERY2E</t>
  </si>
  <si>
    <t>12:10:02</t>
  </si>
  <si>
    <t>2600022NX</t>
  </si>
  <si>
    <t>2600022P0</t>
  </si>
  <si>
    <t>1OECERY2G</t>
  </si>
  <si>
    <t>2600022RA</t>
  </si>
  <si>
    <t>12:10:41</t>
  </si>
  <si>
    <t>1OECERY2I</t>
  </si>
  <si>
    <t>12:10:53</t>
  </si>
  <si>
    <t>1OECERY2N</t>
  </si>
  <si>
    <t>12:11:26</t>
  </si>
  <si>
    <t>1OECERY2Y</t>
  </si>
  <si>
    <t>1OECERY2Z</t>
  </si>
  <si>
    <t>120715</t>
  </si>
  <si>
    <t>120734</t>
  </si>
  <si>
    <t>12:11:40</t>
  </si>
  <si>
    <t>1OECERY33</t>
  </si>
  <si>
    <t>1OECERY34</t>
  </si>
  <si>
    <t>12:12:00</t>
  </si>
  <si>
    <t>1OECERY3I</t>
  </si>
  <si>
    <t>26000237F</t>
  </si>
  <si>
    <t>1OECERY3T</t>
  </si>
  <si>
    <t>12:14:33</t>
  </si>
  <si>
    <t>2600023NO</t>
  </si>
  <si>
    <t>2600023NP</t>
  </si>
  <si>
    <t>12:15:26</t>
  </si>
  <si>
    <t>1OECERY55</t>
  </si>
  <si>
    <t>12:15:29</t>
  </si>
  <si>
    <t>2600023TI</t>
  </si>
  <si>
    <t>2600023TJ</t>
  </si>
  <si>
    <t>12:15:48</t>
  </si>
  <si>
    <t>1OECERY5H</t>
  </si>
  <si>
    <t>1OECERY5I</t>
  </si>
  <si>
    <t>2600023ZQ</t>
  </si>
  <si>
    <t>1OECERY5P</t>
  </si>
  <si>
    <t>12:16:29</t>
  </si>
  <si>
    <t>1OECERY64</t>
  </si>
  <si>
    <t>26000243O</t>
  </si>
  <si>
    <t>1306289208581429</t>
  </si>
  <si>
    <t>1306289208581442</t>
  </si>
  <si>
    <t>1OECERY6R</t>
  </si>
  <si>
    <t>1OECERY6S</t>
  </si>
  <si>
    <t>12:17:51</t>
  </si>
  <si>
    <t>1OECERY7A</t>
  </si>
  <si>
    <t>2600024JF</t>
  </si>
  <si>
    <t>12:18:28</t>
  </si>
  <si>
    <t>1OECERY7N</t>
  </si>
  <si>
    <t>12:18:58</t>
  </si>
  <si>
    <t>2600024O2</t>
  </si>
  <si>
    <t>12:19:01</t>
  </si>
  <si>
    <t>2600024OD</t>
  </si>
  <si>
    <t>2600024OE</t>
  </si>
  <si>
    <t>12:19:41</t>
  </si>
  <si>
    <t>1OECERY86</t>
  </si>
  <si>
    <t>1OECERY87</t>
  </si>
  <si>
    <t>12:20:28</t>
  </si>
  <si>
    <t>1OECERY8G</t>
  </si>
  <si>
    <t>26000251M</t>
  </si>
  <si>
    <t>12:20:34</t>
  </si>
  <si>
    <t>26000251U</t>
  </si>
  <si>
    <t>2600025P1</t>
  </si>
  <si>
    <t>12:25:14</t>
  </si>
  <si>
    <t>1OECERYA7</t>
  </si>
  <si>
    <t>127594</t>
  </si>
  <si>
    <t>127596</t>
  </si>
  <si>
    <t>1OECERYAE</t>
  </si>
  <si>
    <t>12:25:45</t>
  </si>
  <si>
    <t>26000266O</t>
  </si>
  <si>
    <t>12:26:09</t>
  </si>
  <si>
    <t>1306289208582234</t>
  </si>
  <si>
    <t>12:26:19</t>
  </si>
  <si>
    <t>1OECERYAN</t>
  </si>
  <si>
    <t>2600026E3</t>
  </si>
  <si>
    <t>1306289208582269</t>
  </si>
  <si>
    <t>12:27:21</t>
  </si>
  <si>
    <t>2600026K7</t>
  </si>
  <si>
    <t>2600026LL</t>
  </si>
  <si>
    <t>12:27:29</t>
  </si>
  <si>
    <t>2600026LQ</t>
  </si>
  <si>
    <t>12:28:06</t>
  </si>
  <si>
    <t>2600026QB</t>
  </si>
  <si>
    <t>2600026QO</t>
  </si>
  <si>
    <t>26000275X</t>
  </si>
  <si>
    <t>26000276T</t>
  </si>
  <si>
    <t>1OECERYC6</t>
  </si>
  <si>
    <t>12:30:32</t>
  </si>
  <si>
    <t>1OECERYCC</t>
  </si>
  <si>
    <t>1OECERYCD</t>
  </si>
  <si>
    <t>12:31:29</t>
  </si>
  <si>
    <t>1OECERYCV</t>
  </si>
  <si>
    <t>12:31:33</t>
  </si>
  <si>
    <t>1OECERYCW</t>
  </si>
  <si>
    <t>12:31:37</t>
  </si>
  <si>
    <t>1OECERYCX</t>
  </si>
  <si>
    <t>1OECERYCY</t>
  </si>
  <si>
    <t>1OECERYCZ</t>
  </si>
  <si>
    <t>12:32:37</t>
  </si>
  <si>
    <t>2600027UI</t>
  </si>
  <si>
    <t>2600027VE</t>
  </si>
  <si>
    <t>2600027VF</t>
  </si>
  <si>
    <t>12:34:56</t>
  </si>
  <si>
    <t>1OECERYEK</t>
  </si>
  <si>
    <t>1OECERYEL</t>
  </si>
  <si>
    <t>1OECERYEM</t>
  </si>
  <si>
    <t>12:35:20</t>
  </si>
  <si>
    <t>1OECERYEP</t>
  </si>
  <si>
    <t>1OECERYEQ</t>
  </si>
  <si>
    <t>1OECERYER</t>
  </si>
  <si>
    <t>1OECERYES</t>
  </si>
  <si>
    <t>1OECERYET</t>
  </si>
  <si>
    <t>1OECERYFF</t>
  </si>
  <si>
    <t>132651</t>
  </si>
  <si>
    <t>12:36:59</t>
  </si>
  <si>
    <t>132727</t>
  </si>
  <si>
    <t>132792</t>
  </si>
  <si>
    <t>12:37:12</t>
  </si>
  <si>
    <t>132841</t>
  </si>
  <si>
    <t>2600028R2</t>
  </si>
  <si>
    <t>2600028R3</t>
  </si>
  <si>
    <t>2600028SO</t>
  </si>
  <si>
    <t>12:40:48</t>
  </si>
  <si>
    <t>1OECERYGI</t>
  </si>
  <si>
    <t>12:40:53</t>
  </si>
  <si>
    <t>2600029DU</t>
  </si>
  <si>
    <t>12:41:24</t>
  </si>
  <si>
    <t>2600029J3</t>
  </si>
  <si>
    <t>2600029ZL</t>
  </si>
  <si>
    <t>260002A23</t>
  </si>
  <si>
    <t>12:44:57</t>
  </si>
  <si>
    <t>1OECERYIG</t>
  </si>
  <si>
    <t>1OECERYIL</t>
  </si>
  <si>
    <t>1OECERYIM</t>
  </si>
  <si>
    <t>12:45:10</t>
  </si>
  <si>
    <t>1306289208583668</t>
  </si>
  <si>
    <t>1306289208583677</t>
  </si>
  <si>
    <t>12:45:41</t>
  </si>
  <si>
    <t>1306289208583741</t>
  </si>
  <si>
    <t>12:48:16</t>
  </si>
  <si>
    <t>1OECERYJX</t>
  </si>
  <si>
    <t>260002BIG</t>
  </si>
  <si>
    <t>1OECERYLR</t>
  </si>
  <si>
    <t>1OECERYLS</t>
  </si>
  <si>
    <t>12:51:37</t>
  </si>
  <si>
    <t>260002BLW</t>
  </si>
  <si>
    <t>12:53:37</t>
  </si>
  <si>
    <t>1OECERYNE</t>
  </si>
  <si>
    <t>260002C6H</t>
  </si>
  <si>
    <t>1306289208584263</t>
  </si>
  <si>
    <t>1306289208584264</t>
  </si>
  <si>
    <t>12:54:34</t>
  </si>
  <si>
    <t>1OECERYNV</t>
  </si>
  <si>
    <t>12:55:08</t>
  </si>
  <si>
    <t>260002CDF</t>
  </si>
  <si>
    <t>12:55:13</t>
  </si>
  <si>
    <t>260002CDZ</t>
  </si>
  <si>
    <t>260002CYF</t>
  </si>
  <si>
    <t>1OECERYP3</t>
  </si>
  <si>
    <t>260002D36</t>
  </si>
  <si>
    <t>142895</t>
  </si>
  <si>
    <t>13:01:09</t>
  </si>
  <si>
    <t>260002DY2</t>
  </si>
  <si>
    <t>13:01:10</t>
  </si>
  <si>
    <t>260002DY4</t>
  </si>
  <si>
    <t>260002DYB</t>
  </si>
  <si>
    <t>1OECERYRB</t>
  </si>
  <si>
    <t>1306289208584833</t>
  </si>
  <si>
    <t>260002EKJ</t>
  </si>
  <si>
    <t>260002EKT</t>
  </si>
  <si>
    <t>260002ESL</t>
  </si>
  <si>
    <t>260002ESN</t>
  </si>
  <si>
    <t>13:03:52</t>
  </si>
  <si>
    <t>260002ETF</t>
  </si>
  <si>
    <t>13:03:53</t>
  </si>
  <si>
    <t>260002ETI</t>
  </si>
  <si>
    <t>13:06:44</t>
  </si>
  <si>
    <t>260002FK6</t>
  </si>
  <si>
    <t>1OECERYTN</t>
  </si>
  <si>
    <t>13:06:46</t>
  </si>
  <si>
    <t>1OECERYTO</t>
  </si>
  <si>
    <t>13:07:45</t>
  </si>
  <si>
    <t>1OECERYUA</t>
  </si>
  <si>
    <t>13:09:41</t>
  </si>
  <si>
    <t>147055</t>
  </si>
  <si>
    <t>1OECERYW9</t>
  </si>
  <si>
    <t>147934</t>
  </si>
  <si>
    <t>260002GSK</t>
  </si>
  <si>
    <t>1306289208585651</t>
  </si>
  <si>
    <t>1OECERYX3</t>
  </si>
  <si>
    <t>260002HDL</t>
  </si>
  <si>
    <t>13:14:55</t>
  </si>
  <si>
    <t>260002HDN</t>
  </si>
  <si>
    <t>1OECERYYJ</t>
  </si>
  <si>
    <t>13:15:05</t>
  </si>
  <si>
    <t>260002HGN</t>
  </si>
  <si>
    <t>1OECERYYP</t>
  </si>
  <si>
    <t>1OECERYYQ</t>
  </si>
  <si>
    <t>1OECERYYR</t>
  </si>
  <si>
    <t>13:17:00</t>
  </si>
  <si>
    <t>1306289208586022</t>
  </si>
  <si>
    <t>1OECERYZO</t>
  </si>
  <si>
    <t>13:17:02</t>
  </si>
  <si>
    <t>260002HVL</t>
  </si>
  <si>
    <t>1OECERZ07</t>
  </si>
  <si>
    <t>13:17:13</t>
  </si>
  <si>
    <t>260002HXQ</t>
  </si>
  <si>
    <t>260002I1W</t>
  </si>
  <si>
    <t>1OECERZ0O</t>
  </si>
  <si>
    <t>13:18:22</t>
  </si>
  <si>
    <t>260002I51</t>
  </si>
  <si>
    <t>1OECERZ12</t>
  </si>
  <si>
    <t>13:18:39</t>
  </si>
  <si>
    <t>260002I6Z</t>
  </si>
  <si>
    <t>13:18:46</t>
  </si>
  <si>
    <t>1OECERZ1L</t>
  </si>
  <si>
    <t>1OECERZ1R</t>
  </si>
  <si>
    <t>1OECERZ1S</t>
  </si>
  <si>
    <t>1OECERZ1T</t>
  </si>
  <si>
    <t>13:20:03</t>
  </si>
  <si>
    <t>1OECERZ2E</t>
  </si>
  <si>
    <t>1OECERZ2F</t>
  </si>
  <si>
    <t>260002ILH</t>
  </si>
  <si>
    <t>13:20:41</t>
  </si>
  <si>
    <t>260002ILR</t>
  </si>
  <si>
    <t>13:21:36</t>
  </si>
  <si>
    <t>260002IQY</t>
  </si>
  <si>
    <t>13:22:11</t>
  </si>
  <si>
    <t>1OECERZ46</t>
  </si>
  <si>
    <t>260002J2F</t>
  </si>
  <si>
    <t>1OECERZ4K</t>
  </si>
  <si>
    <t>13:23:49</t>
  </si>
  <si>
    <t>260002J7H</t>
  </si>
  <si>
    <t>260002J7I</t>
  </si>
  <si>
    <t>13:23:50</t>
  </si>
  <si>
    <t>1OECERZ5Q</t>
  </si>
  <si>
    <t>13:23:56</t>
  </si>
  <si>
    <t>152666</t>
  </si>
  <si>
    <t>13:24:22</t>
  </si>
  <si>
    <t>1OECERZ6Z</t>
  </si>
  <si>
    <t>13:24:43</t>
  </si>
  <si>
    <t>260002JDC</t>
  </si>
  <si>
    <t>260002JDD</t>
  </si>
  <si>
    <t>13:24:48</t>
  </si>
  <si>
    <t>260002JE0</t>
  </si>
  <si>
    <t>13:26:44</t>
  </si>
  <si>
    <t>1OECERZ96</t>
  </si>
  <si>
    <t>13:28:15</t>
  </si>
  <si>
    <t>260002JZ5</t>
  </si>
  <si>
    <t>13:28:33</t>
  </si>
  <si>
    <t>1306289208586877</t>
  </si>
  <si>
    <t>1OECERZA8</t>
  </si>
  <si>
    <t>13:30:04</t>
  </si>
  <si>
    <t>260002KCW</t>
  </si>
  <si>
    <t>1OECERZAV</t>
  </si>
  <si>
    <t>13:30:15</t>
  </si>
  <si>
    <t>260002KHR</t>
  </si>
  <si>
    <t>260002KHS</t>
  </si>
  <si>
    <t>260002KHT</t>
  </si>
  <si>
    <t>13:30:37</t>
  </si>
  <si>
    <t>1306289208587036</t>
  </si>
  <si>
    <t>1OECERZC1</t>
  </si>
  <si>
    <t>1OECERZC2</t>
  </si>
  <si>
    <t>13:31:27</t>
  </si>
  <si>
    <t>260002KRU</t>
  </si>
  <si>
    <t>1OECERZCF</t>
  </si>
  <si>
    <t>13:31:56</t>
  </si>
  <si>
    <t>155736</t>
  </si>
  <si>
    <t>155737</t>
  </si>
  <si>
    <t>155738</t>
  </si>
  <si>
    <t>13:33:27</t>
  </si>
  <si>
    <t>1OECERZDV</t>
  </si>
  <si>
    <t>13:35:45</t>
  </si>
  <si>
    <t>1OECERZF7</t>
  </si>
  <si>
    <t>1OECERZF8</t>
  </si>
  <si>
    <t>13:36:11</t>
  </si>
  <si>
    <t>260002LPE</t>
  </si>
  <si>
    <t>1OECERZFC</t>
  </si>
  <si>
    <t>1306289208587544</t>
  </si>
  <si>
    <t>1OECERZG4</t>
  </si>
  <si>
    <t>157783</t>
  </si>
  <si>
    <t>260002LVL</t>
  </si>
  <si>
    <t>260002LVM</t>
  </si>
  <si>
    <t>13:37:06</t>
  </si>
  <si>
    <t>1OECERZGK</t>
  </si>
  <si>
    <t>13:38:07</t>
  </si>
  <si>
    <t>1OECERZH3</t>
  </si>
  <si>
    <t>1OECERZH6</t>
  </si>
  <si>
    <t>260002M90</t>
  </si>
  <si>
    <t>13:39:15</t>
  </si>
  <si>
    <t>1OECERZHN</t>
  </si>
  <si>
    <t>13:39:19</t>
  </si>
  <si>
    <t>1OECERZHO</t>
  </si>
  <si>
    <t>1OECERZID</t>
  </si>
  <si>
    <t>1OECERZJ0</t>
  </si>
  <si>
    <t>13:41:26</t>
  </si>
  <si>
    <t>1OECERZJF</t>
  </si>
  <si>
    <t>1OECERZJW</t>
  </si>
  <si>
    <t>13:42:28</t>
  </si>
  <si>
    <t>260002N5M</t>
  </si>
  <si>
    <t>13:43:37</t>
  </si>
  <si>
    <t>1OECERZKQ</t>
  </si>
  <si>
    <t>13:44:21</t>
  </si>
  <si>
    <t>1OECERZKX</t>
  </si>
  <si>
    <t>13:44:28</t>
  </si>
  <si>
    <t>1OECERZKZ</t>
  </si>
  <si>
    <t>1OECERZL0</t>
  </si>
  <si>
    <t>260002NS7</t>
  </si>
  <si>
    <t>260002NSC</t>
  </si>
  <si>
    <t>1306289208588248</t>
  </si>
  <si>
    <t>260002NWZ</t>
  </si>
  <si>
    <t>1OECERZM1</t>
  </si>
  <si>
    <t>13:47:24</t>
  </si>
  <si>
    <t>162307</t>
  </si>
  <si>
    <t>1OECERZNP</t>
  </si>
  <si>
    <t>13:48:38</t>
  </si>
  <si>
    <t>260002P12</t>
  </si>
  <si>
    <t>260002P53</t>
  </si>
  <si>
    <t>260002P54</t>
  </si>
  <si>
    <t>1OECERZQ1</t>
  </si>
  <si>
    <t>13:48:56</t>
  </si>
  <si>
    <t>260002PA7</t>
  </si>
  <si>
    <t>1OECERZQC</t>
  </si>
  <si>
    <t>1OECERZQD</t>
  </si>
  <si>
    <t>1306289208588719</t>
  </si>
  <si>
    <t>1306289208588721</t>
  </si>
  <si>
    <t>1306289208588722</t>
  </si>
  <si>
    <t>13:49:19</t>
  </si>
  <si>
    <t>260002PEV</t>
  </si>
  <si>
    <t>13:50:37</t>
  </si>
  <si>
    <t>1OECERZRI</t>
  </si>
  <si>
    <t>13:50:59</t>
  </si>
  <si>
    <t>260002PRL</t>
  </si>
  <si>
    <t>260002PRM</t>
  </si>
  <si>
    <t>1OECERZSA</t>
  </si>
  <si>
    <t>1OECERZSB</t>
  </si>
  <si>
    <t>1OECERZSM</t>
  </si>
  <si>
    <t>13:51:38</t>
  </si>
  <si>
    <t>1OECERZTL</t>
  </si>
  <si>
    <t>13:51:40</t>
  </si>
  <si>
    <t>260002Q4L</t>
  </si>
  <si>
    <t>13:52:42</t>
  </si>
  <si>
    <t>1OECERZVD</t>
  </si>
  <si>
    <t>13:53:29</t>
  </si>
  <si>
    <t>260002QKM</t>
  </si>
  <si>
    <t>1OECERZVX</t>
  </si>
  <si>
    <t>165860</t>
  </si>
  <si>
    <t>1306289208589180</t>
  </si>
  <si>
    <t>1OECERZWA</t>
  </si>
  <si>
    <t>260002QSB</t>
  </si>
  <si>
    <t>260002QSC</t>
  </si>
  <si>
    <t>1OECERZWQ</t>
  </si>
  <si>
    <t>1OECERZWR</t>
  </si>
  <si>
    <t>13:54:56</t>
  </si>
  <si>
    <t>1OECERZXE</t>
  </si>
  <si>
    <t>1OECERZXF</t>
  </si>
  <si>
    <t>13:55:39</t>
  </si>
  <si>
    <t>260002R0B</t>
  </si>
  <si>
    <t>1OECERZXR</t>
  </si>
  <si>
    <t>13:56:40</t>
  </si>
  <si>
    <t>260002RAB</t>
  </si>
  <si>
    <t>260002REA</t>
  </si>
  <si>
    <t>260002REO</t>
  </si>
  <si>
    <t>1OECERZZ5</t>
  </si>
  <si>
    <t>13:57:51</t>
  </si>
  <si>
    <t>1OECERZZ8</t>
  </si>
  <si>
    <t>1306289208589626</t>
  </si>
  <si>
    <t>14:00:11</t>
  </si>
  <si>
    <t>1OECES005</t>
  </si>
  <si>
    <t>14:01:24</t>
  </si>
  <si>
    <t>1OECES010</t>
  </si>
  <si>
    <t>14:01:26</t>
  </si>
  <si>
    <t>260002SIR</t>
  </si>
  <si>
    <t>14:02:48</t>
  </si>
  <si>
    <t>170205</t>
  </si>
  <si>
    <t>14:03:14</t>
  </si>
  <si>
    <t>260002T0Q</t>
  </si>
  <si>
    <t>1OECES026</t>
  </si>
  <si>
    <t>1OECES02M</t>
  </si>
  <si>
    <t>260002T9E</t>
  </si>
  <si>
    <t>1306289208590188</t>
  </si>
  <si>
    <t>14:05:40</t>
  </si>
  <si>
    <t>260002TJ8</t>
  </si>
  <si>
    <t>1OECES036</t>
  </si>
  <si>
    <t>14:07:17</t>
  </si>
  <si>
    <t>260002TYH</t>
  </si>
  <si>
    <t>14:07:22</t>
  </si>
  <si>
    <t>260002TZ6</t>
  </si>
  <si>
    <t>1OECES042</t>
  </si>
  <si>
    <t>260002U0N</t>
  </si>
  <si>
    <t>14:07:31</t>
  </si>
  <si>
    <t>172310</t>
  </si>
  <si>
    <t>14:08:33</t>
  </si>
  <si>
    <t>1OECES04S</t>
  </si>
  <si>
    <t>14:09:25</t>
  </si>
  <si>
    <t>260002UGZ</t>
  </si>
  <si>
    <t>14:10:56</t>
  </si>
  <si>
    <t>260002UUS</t>
  </si>
  <si>
    <t>260002UUT</t>
  </si>
  <si>
    <t>1OECES05K</t>
  </si>
  <si>
    <t>260002UXX</t>
  </si>
  <si>
    <t>260002UXY</t>
  </si>
  <si>
    <t>1OECES06C</t>
  </si>
  <si>
    <t>14:12:56</t>
  </si>
  <si>
    <t>1OECES06W</t>
  </si>
  <si>
    <t>14:13:23</t>
  </si>
  <si>
    <t>1OECES07P</t>
  </si>
  <si>
    <t>260002VUJ</t>
  </si>
  <si>
    <t>1306289208591148</t>
  </si>
  <si>
    <t>1OECES08N</t>
  </si>
  <si>
    <t>1OECES09J</t>
  </si>
  <si>
    <t>260002WLM</t>
  </si>
  <si>
    <t>1OECES0AN</t>
  </si>
  <si>
    <t>1OECES0C0</t>
  </si>
  <si>
    <t>14:19:13</t>
  </si>
  <si>
    <t>177467</t>
  </si>
  <si>
    <t>14:21:28</t>
  </si>
  <si>
    <t>1OECES0EH</t>
  </si>
  <si>
    <t>1OECES0EI</t>
  </si>
  <si>
    <t>14:23:23</t>
  </si>
  <si>
    <t>260002XZY</t>
  </si>
  <si>
    <t>1306289208591930</t>
  </si>
  <si>
    <t>14:23:49</t>
  </si>
  <si>
    <t>1306289208591967</t>
  </si>
  <si>
    <t>260002YAA</t>
  </si>
  <si>
    <t>180577</t>
  </si>
  <si>
    <t>14:27:35</t>
  </si>
  <si>
    <t>260002Z4K</t>
  </si>
  <si>
    <t>14:28:00</t>
  </si>
  <si>
    <t>260002Z7T</t>
  </si>
  <si>
    <t>14:30:49</t>
  </si>
  <si>
    <t>1OECES0K9</t>
  </si>
  <si>
    <t>26000300U</t>
  </si>
  <si>
    <t>26000300V</t>
  </si>
  <si>
    <t>1306289208592699</t>
  </si>
  <si>
    <t>1OECES0KC</t>
  </si>
  <si>
    <t>2600030F4</t>
  </si>
  <si>
    <t>1306289208592859</t>
  </si>
  <si>
    <t>1OECES0LH</t>
  </si>
  <si>
    <t>14:33:27</t>
  </si>
  <si>
    <t>1OECES0MK</t>
  </si>
  <si>
    <t>2600031BH</t>
  </si>
  <si>
    <t>1OECES0NW</t>
  </si>
  <si>
    <t>14:34:23</t>
  </si>
  <si>
    <t>14:34:33</t>
  </si>
  <si>
    <t>1OECES0O9</t>
  </si>
  <si>
    <t>14:34:41</t>
  </si>
  <si>
    <t>1OECES0OA</t>
  </si>
  <si>
    <t>14:35:36</t>
  </si>
  <si>
    <t>2600031SC</t>
  </si>
  <si>
    <t>2600031SD</t>
  </si>
  <si>
    <t>1OECES0PN</t>
  </si>
  <si>
    <t>1OECES0Q7</t>
  </si>
  <si>
    <t>186228</t>
  </si>
  <si>
    <t>14:37:23</t>
  </si>
  <si>
    <t>186693</t>
  </si>
  <si>
    <t>186694</t>
  </si>
  <si>
    <t>1306289208593503</t>
  </si>
  <si>
    <t>1OECES0QV</t>
  </si>
  <si>
    <t>1OECES0QY</t>
  </si>
  <si>
    <t>14:37:30</t>
  </si>
  <si>
    <t>2600032JH</t>
  </si>
  <si>
    <t>2600032JZ</t>
  </si>
  <si>
    <t>14:37:55</t>
  </si>
  <si>
    <t>1OECES0RK</t>
  </si>
  <si>
    <t>14:38:35</t>
  </si>
  <si>
    <t>2600032TR</t>
  </si>
  <si>
    <t>1OECES0S8</t>
  </si>
  <si>
    <t>14:40:43</t>
  </si>
  <si>
    <t>1OECES0TS</t>
  </si>
  <si>
    <t>2600033O1</t>
  </si>
  <si>
    <t>14:41:04</t>
  </si>
  <si>
    <t>2600033PS</t>
  </si>
  <si>
    <t>1OECES0UR</t>
  </si>
  <si>
    <t>1OECES0US</t>
  </si>
  <si>
    <t>1OECES0V0</t>
  </si>
  <si>
    <t>1OECES0V1</t>
  </si>
  <si>
    <t>14:42:12</t>
  </si>
  <si>
    <t>1OECES0VA</t>
  </si>
  <si>
    <t>14:42:20</t>
  </si>
  <si>
    <t>26000342N</t>
  </si>
  <si>
    <t>14:42:44</t>
  </si>
  <si>
    <t>1306289208594241</t>
  </si>
  <si>
    <t>1306289208594253</t>
  </si>
  <si>
    <t>1OECES0XK</t>
  </si>
  <si>
    <t>14:44:35</t>
  </si>
  <si>
    <t>26000351G</t>
  </si>
  <si>
    <t>26000351H</t>
  </si>
  <si>
    <t>14:44:37</t>
  </si>
  <si>
    <t>1OECES0XT</t>
  </si>
  <si>
    <t>14:45:28</t>
  </si>
  <si>
    <t>1OECES0ZD</t>
  </si>
  <si>
    <t>2600035KJ</t>
  </si>
  <si>
    <t>14:45:45</t>
  </si>
  <si>
    <t>191885</t>
  </si>
  <si>
    <t>14:46:32</t>
  </si>
  <si>
    <t>192459</t>
  </si>
  <si>
    <t>14:46:45</t>
  </si>
  <si>
    <t>2600035XA</t>
  </si>
  <si>
    <t>1OECES11H</t>
  </si>
  <si>
    <t>14:47:00</t>
  </si>
  <si>
    <t>1OECES11T</t>
  </si>
  <si>
    <t>14:48:16</t>
  </si>
  <si>
    <t>1OECES12U</t>
  </si>
  <si>
    <t>1OECES13K</t>
  </si>
  <si>
    <t>1OECES15N</t>
  </si>
  <si>
    <t>1OECES15O</t>
  </si>
  <si>
    <t>14:50:48</t>
  </si>
  <si>
    <t>2600037OM</t>
  </si>
  <si>
    <t>1306289208595341</t>
  </si>
  <si>
    <t>1OECES15Y</t>
  </si>
  <si>
    <t>14:51:00</t>
  </si>
  <si>
    <t>1OECES163</t>
  </si>
  <si>
    <t>2600037SS</t>
  </si>
  <si>
    <t>1OECES16G</t>
  </si>
  <si>
    <t>2600037UQ</t>
  </si>
  <si>
    <t>1OECES16Q</t>
  </si>
  <si>
    <t>2600037Z6</t>
  </si>
  <si>
    <t>2600037Z7</t>
  </si>
  <si>
    <t>1OECES175</t>
  </si>
  <si>
    <t>14:53:21</t>
  </si>
  <si>
    <t>2600038ER</t>
  </si>
  <si>
    <t>2600038ES</t>
  </si>
  <si>
    <t>1306289208595617</t>
  </si>
  <si>
    <t>14:53:33</t>
  </si>
  <si>
    <t>1306289208595631</t>
  </si>
  <si>
    <t>1306289208595632</t>
  </si>
  <si>
    <t>1OECES18N</t>
  </si>
  <si>
    <t>1OECES18O</t>
  </si>
  <si>
    <t>14:54:01</t>
  </si>
  <si>
    <t>1OECES196</t>
  </si>
  <si>
    <t>14:54:03</t>
  </si>
  <si>
    <t>1OECES197</t>
  </si>
  <si>
    <t>197033</t>
  </si>
  <si>
    <t>14:54:08</t>
  </si>
  <si>
    <t>197059</t>
  </si>
  <si>
    <t>14:54:09</t>
  </si>
  <si>
    <t>14:54:32</t>
  </si>
  <si>
    <t>1OECES19N</t>
  </si>
  <si>
    <t>14:57:50</t>
  </si>
  <si>
    <t>1OECES1BG</t>
  </si>
  <si>
    <t>1OECES1BH</t>
  </si>
  <si>
    <t>14:58:53</t>
  </si>
  <si>
    <t>260003A9X</t>
  </si>
  <si>
    <t>1OECES1CW</t>
  </si>
  <si>
    <t>1OECES1CX</t>
  </si>
  <si>
    <t>260003ATC</t>
  </si>
  <si>
    <t>260003ATE</t>
  </si>
  <si>
    <t>260003ATF</t>
  </si>
  <si>
    <t>260003ATG</t>
  </si>
  <si>
    <t>260003ATH</t>
  </si>
  <si>
    <t>1OECES1DA</t>
  </si>
  <si>
    <t>1OECES1DB</t>
  </si>
  <si>
    <t>15:00:29</t>
  </si>
  <si>
    <t>1OECES1DV</t>
  </si>
  <si>
    <t>1OECES1DW</t>
  </si>
  <si>
    <t>1OECES1DX</t>
  </si>
  <si>
    <t>1OECES1DY</t>
  </si>
  <si>
    <t>15:00:35</t>
  </si>
  <si>
    <t>1OECES1F1</t>
  </si>
  <si>
    <t>1OECES1F2</t>
  </si>
  <si>
    <t>1OECES1F3</t>
  </si>
  <si>
    <t>1OECES1F4</t>
  </si>
  <si>
    <t>15:01:03</t>
  </si>
  <si>
    <t>1OECES1FT</t>
  </si>
  <si>
    <t>1OECES1FU</t>
  </si>
  <si>
    <t>1OECES1FV</t>
  </si>
  <si>
    <t>1OECES1FW</t>
  </si>
  <si>
    <t>1OECES1FX</t>
  </si>
  <si>
    <t>1OECES1FY</t>
  </si>
  <si>
    <t>1OECES1FZ</t>
  </si>
  <si>
    <t>1OECES1G0</t>
  </si>
  <si>
    <t>1OECES1G1</t>
  </si>
  <si>
    <t>1OECES1G2</t>
  </si>
  <si>
    <t>1OECES1G3</t>
  </si>
  <si>
    <t>1OECES1G4</t>
  </si>
  <si>
    <t>260003BFI</t>
  </si>
  <si>
    <t>260003BFJ</t>
  </si>
  <si>
    <t>1OECES1GN</t>
  </si>
  <si>
    <t>15:01:47</t>
  </si>
  <si>
    <t>1OECES1GW</t>
  </si>
  <si>
    <t>15:01:55</t>
  </si>
  <si>
    <t>1OECES1H4</t>
  </si>
  <si>
    <t>260003BLA</t>
  </si>
  <si>
    <t>15:02:02</t>
  </si>
  <si>
    <t>260003BMH</t>
  </si>
  <si>
    <t>260003BMI</t>
  </si>
  <si>
    <t>1OECES1HB</t>
  </si>
  <si>
    <t>1OECES1HC</t>
  </si>
  <si>
    <t>1OECES1HD</t>
  </si>
  <si>
    <t>260003BOH</t>
  </si>
  <si>
    <t>260003BOT</t>
  </si>
  <si>
    <t>260003BOU</t>
  </si>
  <si>
    <t>15:02:12</t>
  </si>
  <si>
    <t>260003BP4</t>
  </si>
  <si>
    <t>260003BPT</t>
  </si>
  <si>
    <t>1OECES1HO</t>
  </si>
  <si>
    <t>1OECES1I4</t>
  </si>
  <si>
    <t>1OECES1I5</t>
  </si>
  <si>
    <t>1OECES1I6</t>
  </si>
  <si>
    <t>1OECES1I7</t>
  </si>
  <si>
    <t>1306289208596585</t>
  </si>
  <si>
    <t>1306289208596586</t>
  </si>
  <si>
    <t>1OECES1I8</t>
  </si>
  <si>
    <t>1OECES1I9</t>
  </si>
  <si>
    <t>1OECES1IA</t>
  </si>
  <si>
    <t>15:02:21</t>
  </si>
  <si>
    <t>1OECES1J3</t>
  </si>
  <si>
    <t>260003BSR</t>
  </si>
  <si>
    <t>15:02:25</t>
  </si>
  <si>
    <t>260003BSY</t>
  </si>
  <si>
    <t>260003BSZ</t>
  </si>
  <si>
    <t>1OECES1JX</t>
  </si>
  <si>
    <t>1OECES1JY</t>
  </si>
  <si>
    <t>1OECES1JZ</t>
  </si>
  <si>
    <t>15:02:42</t>
  </si>
  <si>
    <t>1OECES1K0</t>
  </si>
  <si>
    <t>260003C44</t>
  </si>
  <si>
    <t>260003C45</t>
  </si>
  <si>
    <t>260003C4D</t>
  </si>
  <si>
    <t>1OECES1K9</t>
  </si>
  <si>
    <t>1OECES1KC</t>
  </si>
  <si>
    <t>1OECES1KD</t>
  </si>
  <si>
    <t>1OECES1KE</t>
  </si>
  <si>
    <t>1OECES1KF</t>
  </si>
  <si>
    <t>1OECES1KG</t>
  </si>
  <si>
    <t>1OECES1KH</t>
  </si>
  <si>
    <t>15:03:35</t>
  </si>
  <si>
    <t>260003CC7</t>
  </si>
  <si>
    <t>1OECES1LS</t>
  </si>
  <si>
    <t>15:03:36</t>
  </si>
  <si>
    <t>202550</t>
  </si>
  <si>
    <t>202555</t>
  </si>
  <si>
    <t>15:03:40</t>
  </si>
  <si>
    <t>202576</t>
  </si>
  <si>
    <t>202577</t>
  </si>
  <si>
    <t>260003CPN</t>
  </si>
  <si>
    <t>1OECES1ML</t>
  </si>
  <si>
    <t>1OECES1N8</t>
  </si>
  <si>
    <t>1OECES1NE</t>
  </si>
  <si>
    <t>15:04:56</t>
  </si>
  <si>
    <t>260003CU7</t>
  </si>
  <si>
    <t>1OECES1NI</t>
  </si>
  <si>
    <t>1OECES1NK</t>
  </si>
  <si>
    <t>15:05:23</t>
  </si>
  <si>
    <t>1OECES1NO</t>
  </si>
  <si>
    <t>1OECES1NP</t>
  </si>
  <si>
    <t>1OECES1NQ</t>
  </si>
  <si>
    <t>1306289208596868</t>
  </si>
  <si>
    <t>1306289208596869</t>
  </si>
  <si>
    <t>15:05:31</t>
  </si>
  <si>
    <t>1OECES1NZ</t>
  </si>
  <si>
    <t>1OECES1OA</t>
  </si>
  <si>
    <t>15:05:36</t>
  </si>
  <si>
    <t>1OECES1OO</t>
  </si>
  <si>
    <t>15:05:40</t>
  </si>
  <si>
    <t>260003D5I</t>
  </si>
  <si>
    <t>15:05:51</t>
  </si>
  <si>
    <t>1OECES1OX</t>
  </si>
  <si>
    <t>1OECES1QE</t>
  </si>
  <si>
    <t>15:07:05</t>
  </si>
  <si>
    <t>1OECES1QR</t>
  </si>
  <si>
    <t>204527</t>
  </si>
  <si>
    <t>260003DOI</t>
  </si>
  <si>
    <t>204566</t>
  </si>
  <si>
    <t>260003DPJ</t>
  </si>
  <si>
    <t>15:07:27</t>
  </si>
  <si>
    <t>260003DPT</t>
  </si>
  <si>
    <t>1OECES1RF</t>
  </si>
  <si>
    <t>260003E2I</t>
  </si>
  <si>
    <t>260003E2J</t>
  </si>
  <si>
    <t>1OECES1RQ</t>
  </si>
  <si>
    <t>260003E3S</t>
  </si>
  <si>
    <t>1OECES1RR</t>
  </si>
  <si>
    <t>15:08:42</t>
  </si>
  <si>
    <t>260003E6P</t>
  </si>
  <si>
    <t>260003E6Q</t>
  </si>
  <si>
    <t>1OECES1T4</t>
  </si>
  <si>
    <t>15:10:16</t>
  </si>
  <si>
    <t>1OECES1TY</t>
  </si>
  <si>
    <t>260003EY3</t>
  </si>
  <si>
    <t>260003EY5</t>
  </si>
  <si>
    <t>1OECES1UJ</t>
  </si>
  <si>
    <t>260003EZC</t>
  </si>
  <si>
    <t>260003F1K</t>
  </si>
  <si>
    <t>1306289208597508</t>
  </si>
  <si>
    <t>15:11:07</t>
  </si>
  <si>
    <t>1306289208597531</t>
  </si>
  <si>
    <t>1OECES1UX</t>
  </si>
  <si>
    <t>260003F5T</t>
  </si>
  <si>
    <t>15:11:17</t>
  </si>
  <si>
    <t>260003F67</t>
  </si>
  <si>
    <t>15:12:07</t>
  </si>
  <si>
    <t>260003FGZ</t>
  </si>
  <si>
    <t>1306289208597683</t>
  </si>
  <si>
    <t>1OECES1VG</t>
  </si>
  <si>
    <t>207523</t>
  </si>
  <si>
    <t>207539</t>
  </si>
  <si>
    <t>207544</t>
  </si>
  <si>
    <t>15:12:14</t>
  </si>
  <si>
    <t>260003FL3</t>
  </si>
  <si>
    <t>1OECES1VM</t>
  </si>
  <si>
    <t>260003GAK</t>
  </si>
  <si>
    <t>260003GAL</t>
  </si>
  <si>
    <t>1OECES1XE</t>
  </si>
  <si>
    <t>1OECES1Y1</t>
  </si>
  <si>
    <t>15:14:20</t>
  </si>
  <si>
    <t>1OECES1Y5</t>
  </si>
  <si>
    <t>1OECES1Z6</t>
  </si>
  <si>
    <t>15:15:10</t>
  </si>
  <si>
    <t>260003GTI</t>
  </si>
  <si>
    <t>15:15:34</t>
  </si>
  <si>
    <t>1OECES1ZV</t>
  </si>
  <si>
    <t>1OECES1ZW</t>
  </si>
  <si>
    <t>15:15:50</t>
  </si>
  <si>
    <t>1OECES1ZY</t>
  </si>
  <si>
    <t>1OECES1ZZ</t>
  </si>
  <si>
    <t>15:15:52</t>
  </si>
  <si>
    <t>1OECES200</t>
  </si>
  <si>
    <t>210233</t>
  </si>
  <si>
    <t>1OECES20E</t>
  </si>
  <si>
    <t>1OECES20F</t>
  </si>
  <si>
    <t>1306289208598472</t>
  </si>
  <si>
    <t>15:17:49</t>
  </si>
  <si>
    <t>1306289208598505</t>
  </si>
  <si>
    <t>15:18:18</t>
  </si>
  <si>
    <t>1OECES22C</t>
  </si>
  <si>
    <t>15:19:15</t>
  </si>
  <si>
    <t>260003I9W</t>
  </si>
  <si>
    <t>1OECES22R</t>
  </si>
  <si>
    <t>15:19:17</t>
  </si>
  <si>
    <t>1OECES22T</t>
  </si>
  <si>
    <t>15:19:30</t>
  </si>
  <si>
    <t>1OECES23C</t>
  </si>
  <si>
    <t>260003IN9</t>
  </si>
  <si>
    <t>1OECES23W</t>
  </si>
  <si>
    <t>1OECES23X</t>
  </si>
  <si>
    <t>1OECES23Y</t>
  </si>
  <si>
    <t>15:21:22</t>
  </si>
  <si>
    <t>1OECES24S</t>
  </si>
  <si>
    <t>1OECES24T</t>
  </si>
  <si>
    <t>260003IYA</t>
  </si>
  <si>
    <t>260003IYC</t>
  </si>
  <si>
    <t>260003IYD</t>
  </si>
  <si>
    <t>260003J1Z</t>
  </si>
  <si>
    <t>213861</t>
  </si>
  <si>
    <t>1OECES267</t>
  </si>
  <si>
    <t>15:23:24</t>
  </si>
  <si>
    <t>260003JM0</t>
  </si>
  <si>
    <t>260003JMO</t>
  </si>
  <si>
    <t>1306289208599168</t>
  </si>
  <si>
    <t>1306289208599169</t>
  </si>
  <si>
    <t>1306289208599170</t>
  </si>
  <si>
    <t>1OECES26U</t>
  </si>
  <si>
    <t>15:23:47</t>
  </si>
  <si>
    <t>1306289208599173</t>
  </si>
  <si>
    <t>1306289208599174</t>
  </si>
  <si>
    <t>15:25:23</t>
  </si>
  <si>
    <t>1OECES28Q</t>
  </si>
  <si>
    <t>1OECES28R</t>
  </si>
  <si>
    <t>260003KH8</t>
  </si>
  <si>
    <t>15:25:50</t>
  </si>
  <si>
    <t>1OECES298</t>
  </si>
  <si>
    <t>1OECES299</t>
  </si>
  <si>
    <t>260003KKE</t>
  </si>
  <si>
    <t>15:26:53</t>
  </si>
  <si>
    <t>1OECES2AE</t>
  </si>
  <si>
    <t>260003L8H</t>
  </si>
  <si>
    <t>260003L8U</t>
  </si>
  <si>
    <t>1OECES2B6</t>
  </si>
  <si>
    <t>15:27:51</t>
  </si>
  <si>
    <t>260003LC0</t>
  </si>
  <si>
    <t>15:28:06</t>
  </si>
  <si>
    <t>260003LI5</t>
  </si>
  <si>
    <t>15:28:15</t>
  </si>
  <si>
    <t>217178</t>
  </si>
  <si>
    <t>15:28:18</t>
  </si>
  <si>
    <t>217185</t>
  </si>
  <si>
    <t>1OECES2BW</t>
  </si>
  <si>
    <t>1306289208599788</t>
  </si>
  <si>
    <t>15:28:45</t>
  </si>
  <si>
    <t>1306289208599809</t>
  </si>
  <si>
    <t>1306289208599813</t>
  </si>
  <si>
    <t>15:28:50</t>
  </si>
  <si>
    <t>1306289208599815</t>
  </si>
  <si>
    <t>15:29:23</t>
  </si>
  <si>
    <t>260003M0H</t>
  </si>
  <si>
    <t>260003M1S</t>
  </si>
  <si>
    <t>1OECES2FZ</t>
  </si>
  <si>
    <t>260003MVX</t>
  </si>
  <si>
    <t>218871</t>
  </si>
  <si>
    <t>1OECES2G7</t>
  </si>
  <si>
    <t>1306289208600258</t>
  </si>
  <si>
    <t>1306289208600259</t>
  </si>
  <si>
    <t>1OECES2GH</t>
  </si>
  <si>
    <t>1OECES2GI</t>
  </si>
  <si>
    <t>260003NBE</t>
  </si>
  <si>
    <t>260003NH4</t>
  </si>
  <si>
    <t>1OECES2HQ</t>
  </si>
  <si>
    <t>1OECES2ID</t>
  </si>
  <si>
    <t>1OECES2IE</t>
  </si>
  <si>
    <t>260003OBZ</t>
  </si>
  <si>
    <t>1OECES2IY</t>
  </si>
  <si>
    <t>1OECES2IZ</t>
  </si>
  <si>
    <t>15:31:19</t>
  </si>
  <si>
    <t>1OECES2J0</t>
  </si>
  <si>
    <t>260003OJC</t>
  </si>
  <si>
    <t>1306289208600669</t>
  </si>
  <si>
    <t>1OECES2J8</t>
  </si>
  <si>
    <t>15:31:41</t>
  </si>
  <si>
    <t>260003OP6</t>
  </si>
  <si>
    <t>1OECES2JL</t>
  </si>
  <si>
    <t>1OECES2JM</t>
  </si>
  <si>
    <t>1OECES2JV</t>
  </si>
  <si>
    <t>260003OY8</t>
  </si>
  <si>
    <t>260003OY9</t>
  </si>
  <si>
    <t>1OECES2L2</t>
  </si>
  <si>
    <t>221895</t>
  </si>
  <si>
    <t>260003P73</t>
  </si>
  <si>
    <t>1OECES2LC</t>
  </si>
  <si>
    <t>260003PEK</t>
  </si>
  <si>
    <t>1306289208600944</t>
  </si>
  <si>
    <t>1OECES2LK</t>
  </si>
  <si>
    <t>260003PHP</t>
  </si>
  <si>
    <t>1OECES2LS</t>
  </si>
  <si>
    <t>1OECES2M4</t>
  </si>
  <si>
    <t>1OECES2MA</t>
  </si>
  <si>
    <t>1OECES2MB</t>
  </si>
  <si>
    <t>1OECES2N2</t>
  </si>
  <si>
    <t>15:32:56</t>
  </si>
  <si>
    <t>260003PTU</t>
  </si>
  <si>
    <t>1OECES2O4</t>
  </si>
  <si>
    <t>1OECES2OW</t>
  </si>
  <si>
    <t>1OECES2OX</t>
  </si>
  <si>
    <t>260003Q8E</t>
  </si>
  <si>
    <t>260003Q8M</t>
  </si>
  <si>
    <t>1OECES2PA</t>
  </si>
  <si>
    <t>1OECES2Q6</t>
  </si>
  <si>
    <t>260003QSO</t>
  </si>
  <si>
    <t>1OECES2QR</t>
  </si>
  <si>
    <t>1OECES2QS</t>
  </si>
  <si>
    <t>15:34:22</t>
  </si>
  <si>
    <t>1OECES2RJ</t>
  </si>
  <si>
    <t>260003R09</t>
  </si>
  <si>
    <t>1OECES2S6</t>
  </si>
  <si>
    <t>260003RFE</t>
  </si>
  <si>
    <t>1OECES2SV</t>
  </si>
  <si>
    <t>225269</t>
  </si>
  <si>
    <t>1OECES2TH</t>
  </si>
  <si>
    <t>260003S9O</t>
  </si>
  <si>
    <t>260003S9P</t>
  </si>
  <si>
    <t>260003SFB</t>
  </si>
  <si>
    <t>260003SFI</t>
  </si>
  <si>
    <t>260003SLK</t>
  </si>
  <si>
    <t>1OECES2VB</t>
  </si>
  <si>
    <t>15:36:12</t>
  </si>
  <si>
    <t>1306289208601851</t>
  </si>
  <si>
    <t>1306289208601852</t>
  </si>
  <si>
    <t>1OECES2VC</t>
  </si>
  <si>
    <t>1OECES2VX</t>
  </si>
  <si>
    <t>1OECES2W2</t>
  </si>
  <si>
    <t>260003T7A</t>
  </si>
  <si>
    <t>1OECES2WM</t>
  </si>
  <si>
    <t>1OECES2WW</t>
  </si>
  <si>
    <t>1OECES2XB</t>
  </si>
  <si>
    <t>1OECES2XD</t>
  </si>
  <si>
    <t>1OECES2YD</t>
  </si>
  <si>
    <t>1OECES2YE</t>
  </si>
  <si>
    <t>1OECES2YF</t>
  </si>
  <si>
    <t>1OECES2YG</t>
  </si>
  <si>
    <t>1OECES2YH</t>
  </si>
  <si>
    <t>1OECES2YZ</t>
  </si>
  <si>
    <t>1OECES2Z1</t>
  </si>
  <si>
    <t>1OECES2Z2</t>
  </si>
  <si>
    <t>1OECES2Z8</t>
  </si>
  <si>
    <t>260003U1W</t>
  </si>
  <si>
    <t>1OECES30V</t>
  </si>
  <si>
    <t>15:38:42</t>
  </si>
  <si>
    <t>260003U9Y</t>
  </si>
  <si>
    <t>1OECES31H</t>
  </si>
  <si>
    <t>15:39:02</t>
  </si>
  <si>
    <t>1OECES322</t>
  </si>
  <si>
    <t>1OECES324</t>
  </si>
  <si>
    <t>228984</t>
  </si>
  <si>
    <t>260003UST</t>
  </si>
  <si>
    <t>1306289208602512</t>
  </si>
  <si>
    <t>1OECES32Z</t>
  </si>
  <si>
    <t>1OECES330</t>
  </si>
  <si>
    <t>15:40:07</t>
  </si>
  <si>
    <t>260003V20</t>
  </si>
  <si>
    <t>1OECES33T</t>
  </si>
  <si>
    <t>1OECES33U</t>
  </si>
  <si>
    <t>260003V33</t>
  </si>
  <si>
    <t>1OECES33X</t>
  </si>
  <si>
    <t>1OECES33Y</t>
  </si>
  <si>
    <t>260003VSF</t>
  </si>
  <si>
    <t>1OECES35N</t>
  </si>
  <si>
    <t>260003W1A</t>
  </si>
  <si>
    <t>260003W4E</t>
  </si>
  <si>
    <t>1OECES364</t>
  </si>
  <si>
    <t>1OECES365</t>
  </si>
  <si>
    <t>1OECES36W</t>
  </si>
  <si>
    <t>260003WIN</t>
  </si>
  <si>
    <t>1306289208603102</t>
  </si>
  <si>
    <t>1OECES37D</t>
  </si>
  <si>
    <t>1306289208603116</t>
  </si>
  <si>
    <t>1OECES37F</t>
  </si>
  <si>
    <t>1OECES38Q</t>
  </si>
  <si>
    <t>1OECES396</t>
  </si>
  <si>
    <t>15:43:12</t>
  </si>
  <si>
    <t>260003X28</t>
  </si>
  <si>
    <t>260003X29</t>
  </si>
  <si>
    <t>1OECES39C</t>
  </si>
  <si>
    <t>1OECES39D</t>
  </si>
  <si>
    <t>260003X8E</t>
  </si>
  <si>
    <t>1OECES39Q</t>
  </si>
  <si>
    <t>1OECES39R</t>
  </si>
  <si>
    <t>15:44:02</t>
  </si>
  <si>
    <t>1OECES3AV</t>
  </si>
  <si>
    <t>1OECES3BJ</t>
  </si>
  <si>
    <t>233550</t>
  </si>
  <si>
    <t>260003XV9</t>
  </si>
  <si>
    <t>15:44:37</t>
  </si>
  <si>
    <t>1OECES3C7</t>
  </si>
  <si>
    <t>1OECES3CJ</t>
  </si>
  <si>
    <t>1OECES3CK</t>
  </si>
  <si>
    <t>1OECES3CL</t>
  </si>
  <si>
    <t>260003Y1F</t>
  </si>
  <si>
    <t>260003Y9Q</t>
  </si>
  <si>
    <t>260003Y9S</t>
  </si>
  <si>
    <t>1306289208603709</t>
  </si>
  <si>
    <t>1OECES3DE</t>
  </si>
  <si>
    <t>260003YIU</t>
  </si>
  <si>
    <t>260003YLP</t>
  </si>
  <si>
    <t>1OECES3FC</t>
  </si>
  <si>
    <t>260003YXR</t>
  </si>
  <si>
    <t>1OECES3FN</t>
  </si>
  <si>
    <t>15:46:27</t>
  </si>
  <si>
    <t>1OECES3G3</t>
  </si>
  <si>
    <t>1OECES3GX</t>
  </si>
  <si>
    <t>15:46:50</t>
  </si>
  <si>
    <t>235902</t>
  </si>
  <si>
    <t>260003ZC7</t>
  </si>
  <si>
    <t>1OECES3H3</t>
  </si>
  <si>
    <t>260003ZDG</t>
  </si>
  <si>
    <t>15:47:07</t>
  </si>
  <si>
    <t>1OECES3I6</t>
  </si>
  <si>
    <t>15:47:28</t>
  </si>
  <si>
    <t>1OECES3IP</t>
  </si>
  <si>
    <t>1OECES3JT</t>
  </si>
  <si>
    <t>1OECES3JU</t>
  </si>
  <si>
    <t>260003ZXY</t>
  </si>
  <si>
    <t>1OECES3KA</t>
  </si>
  <si>
    <t>1OECES3KB</t>
  </si>
  <si>
    <t>2600040AN</t>
  </si>
  <si>
    <t>1306289208604373</t>
  </si>
  <si>
    <t>1OECES3KV</t>
  </si>
  <si>
    <t>1OECES3L2</t>
  </si>
  <si>
    <t>1OECES3L3</t>
  </si>
  <si>
    <t>1306289208604475</t>
  </si>
  <si>
    <t>15:49:05</t>
  </si>
  <si>
    <t>1OECES3LO</t>
  </si>
  <si>
    <t>1OECES3LP</t>
  </si>
  <si>
    <t>15:49:17</t>
  </si>
  <si>
    <t>2600040SF</t>
  </si>
  <si>
    <t>1OECES3LZ</t>
  </si>
  <si>
    <t>2600040UL</t>
  </si>
  <si>
    <t>1OECES3MA</t>
  </si>
  <si>
    <t>26000410O</t>
  </si>
  <si>
    <t>1306289208604585</t>
  </si>
  <si>
    <t>1OECES3MV</t>
  </si>
  <si>
    <t>1OECES3N7</t>
  </si>
  <si>
    <t>1OECES3NT</t>
  </si>
  <si>
    <t>260004198</t>
  </si>
  <si>
    <t>1OECES3OG</t>
  </si>
  <si>
    <t>1OECES3P6</t>
  </si>
  <si>
    <t>1OECES3PU</t>
  </si>
  <si>
    <t>15:50:43</t>
  </si>
  <si>
    <t>240145</t>
  </si>
  <si>
    <t>240154</t>
  </si>
  <si>
    <t>2600041UI</t>
  </si>
  <si>
    <t>1OECES3QF</t>
  </si>
  <si>
    <t>1OECES3R1</t>
  </si>
  <si>
    <t>1OECES3RH</t>
  </si>
  <si>
    <t>1OECES3RW</t>
  </si>
  <si>
    <t>1OECES3RZ</t>
  </si>
  <si>
    <t>15:51:38</t>
  </si>
  <si>
    <t>2600042CA</t>
  </si>
  <si>
    <t>1OECES3S5</t>
  </si>
  <si>
    <t>2600042D8</t>
  </si>
  <si>
    <t>1306289208605032</t>
  </si>
  <si>
    <t>1OECES3TH</t>
  </si>
  <si>
    <t>1OECES3TJ</t>
  </si>
  <si>
    <t>1306289208605116</t>
  </si>
  <si>
    <t>26000432Q</t>
  </si>
  <si>
    <t>1OECES3UV</t>
  </si>
  <si>
    <t>2600043FS</t>
  </si>
  <si>
    <t>1OECES3VV</t>
  </si>
  <si>
    <t>1OECES3X4</t>
  </si>
  <si>
    <t>1OECES3XG</t>
  </si>
  <si>
    <t>260004440</t>
  </si>
  <si>
    <t>15:54:42</t>
  </si>
  <si>
    <t>1OECES3Z4</t>
  </si>
  <si>
    <t>1OECES3Z5</t>
  </si>
  <si>
    <t>2600044CN</t>
  </si>
  <si>
    <t>1OECES3ZQ</t>
  </si>
  <si>
    <t>1OECES3ZR</t>
  </si>
  <si>
    <t>2600044N3</t>
  </si>
  <si>
    <t>2600044PS</t>
  </si>
  <si>
    <t>246370</t>
  </si>
  <si>
    <t>26000452M</t>
  </si>
  <si>
    <t>1OECES427</t>
  </si>
  <si>
    <t>1OECES43E</t>
  </si>
  <si>
    <t>1306289208606080</t>
  </si>
  <si>
    <t>15:56:51</t>
  </si>
  <si>
    <t>2600045H8</t>
  </si>
  <si>
    <t>1306289208606084</t>
  </si>
  <si>
    <t>1306289208606085</t>
  </si>
  <si>
    <t>1OECES44K</t>
  </si>
  <si>
    <t>15:57:39</t>
  </si>
  <si>
    <t>26000462T</t>
  </si>
  <si>
    <t>1OECES466</t>
  </si>
  <si>
    <t>2600046H4</t>
  </si>
  <si>
    <t>15:58:19</t>
  </si>
  <si>
    <t>2600046HJ</t>
  </si>
  <si>
    <t>2600046HK</t>
  </si>
  <si>
    <t>1OECES47G</t>
  </si>
  <si>
    <t>1OECES490</t>
  </si>
  <si>
    <t>2600047EJ</t>
  </si>
  <si>
    <t>1OECES4BR</t>
  </si>
  <si>
    <t>1OECES4BS</t>
  </si>
  <si>
    <t>1OECES4BT</t>
  </si>
  <si>
    <t>2600047FC</t>
  </si>
  <si>
    <t>1OECES4BV</t>
  </si>
  <si>
    <t>2600047K7</t>
  </si>
  <si>
    <t>1306289208607093</t>
  </si>
  <si>
    <t>16:00:23</t>
  </si>
  <si>
    <t>2600047RH</t>
  </si>
  <si>
    <t>1OECES4D8</t>
  </si>
  <si>
    <t>252786</t>
  </si>
  <si>
    <t>16:00:27</t>
  </si>
  <si>
    <t>2600047UA</t>
  </si>
  <si>
    <t>1306289208607194</t>
  </si>
  <si>
    <t>1OECES4DJ</t>
  </si>
  <si>
    <t>2600047Y2</t>
  </si>
  <si>
    <t>1OECES4DQ</t>
  </si>
  <si>
    <t>1OECES4E6</t>
  </si>
  <si>
    <t>1OECES4EO</t>
  </si>
  <si>
    <t>2600048CH</t>
  </si>
  <si>
    <t>1OECES4FF</t>
  </si>
  <si>
    <t>16:01:27</t>
  </si>
  <si>
    <t>1OECES4FX</t>
  </si>
  <si>
    <t>1OECES4FY</t>
  </si>
  <si>
    <t>1OECES4GA</t>
  </si>
  <si>
    <t>16:01:53</t>
  </si>
  <si>
    <t>1306289208607514</t>
  </si>
  <si>
    <t>2600048YU</t>
  </si>
  <si>
    <t>1OECES4H5</t>
  </si>
  <si>
    <t>16:02:19</t>
  </si>
  <si>
    <t>2600049C5</t>
  </si>
  <si>
    <t>2600049IF</t>
  </si>
  <si>
    <t>16:02:36</t>
  </si>
  <si>
    <t>2600049IM</t>
  </si>
  <si>
    <t>16:02:37</t>
  </si>
  <si>
    <t>2600049JB</t>
  </si>
  <si>
    <t>1OECES4HX</t>
  </si>
  <si>
    <t>260004AAL</t>
  </si>
  <si>
    <t>1OECES4JN</t>
  </si>
  <si>
    <t>1306289208607979</t>
  </si>
  <si>
    <t>1OECES4KY</t>
  </si>
  <si>
    <t>1OECES4KZ</t>
  </si>
  <si>
    <t>1OECES4L0</t>
  </si>
  <si>
    <t>1OECES4L1</t>
  </si>
  <si>
    <t>1OECES4LD</t>
  </si>
  <si>
    <t>16:04:09</t>
  </si>
  <si>
    <t>260004AOX</t>
  </si>
  <si>
    <t>16:04:24</t>
  </si>
  <si>
    <t>260004AU5</t>
  </si>
  <si>
    <t>1OECES4LR</t>
  </si>
  <si>
    <t>257670</t>
  </si>
  <si>
    <t>257842</t>
  </si>
  <si>
    <t>16:05:43</t>
  </si>
  <si>
    <t>260004BJG</t>
  </si>
  <si>
    <t>260004BM4</t>
  </si>
  <si>
    <t>260004BSE</t>
  </si>
  <si>
    <t>1306289208608505</t>
  </si>
  <si>
    <t>16:06:10</t>
  </si>
  <si>
    <t>1306289208608507</t>
  </si>
  <si>
    <t>1OECES4PN</t>
  </si>
  <si>
    <t>16:06:40</t>
  </si>
  <si>
    <t>260004C1N</t>
  </si>
  <si>
    <t>260004C2H</t>
  </si>
  <si>
    <t>1OECES4Q5</t>
  </si>
  <si>
    <t>1OECES4Q6</t>
  </si>
  <si>
    <t>1OECES4QG</t>
  </si>
  <si>
    <t>260004C7H</t>
  </si>
  <si>
    <t>1OECES4QY</t>
  </si>
  <si>
    <t>1OECES4QZ</t>
  </si>
  <si>
    <t>1OECES4RJ</t>
  </si>
  <si>
    <t>16:07:06</t>
  </si>
  <si>
    <t>260004CHY</t>
  </si>
  <si>
    <t>1OECES4RU</t>
  </si>
  <si>
    <t>1OECES4S3</t>
  </si>
  <si>
    <t>260004CR5</t>
  </si>
  <si>
    <t>1306289208608748</t>
  </si>
  <si>
    <t>1OECES4SJ</t>
  </si>
  <si>
    <t>260004CRV</t>
  </si>
  <si>
    <t>1OECES4T2</t>
  </si>
  <si>
    <t>260004D6O</t>
  </si>
  <si>
    <t>260004D6P</t>
  </si>
  <si>
    <t>1OECES4U7</t>
  </si>
  <si>
    <t>1OECES4U8</t>
  </si>
  <si>
    <t>1306289208609055</t>
  </si>
  <si>
    <t>260004DR0</t>
  </si>
  <si>
    <t>1OECES4VH</t>
  </si>
  <si>
    <t>1OECES4XK</t>
  </si>
  <si>
    <t>260004EZ3</t>
  </si>
  <si>
    <t>1OECES4YU</t>
  </si>
  <si>
    <t>260004F29</t>
  </si>
  <si>
    <t>260004F2A</t>
  </si>
  <si>
    <t>1OECES4Z5</t>
  </si>
  <si>
    <t>16:11:49</t>
  </si>
  <si>
    <t>1306289208609563</t>
  </si>
  <si>
    <t>260004FAO</t>
  </si>
  <si>
    <t>1OECES4ZF</t>
  </si>
  <si>
    <t>260004FJ5</t>
  </si>
  <si>
    <t>1OECES500</t>
  </si>
  <si>
    <t>16:12:16</t>
  </si>
  <si>
    <t>1OECES50B</t>
  </si>
  <si>
    <t>16:12:19</t>
  </si>
  <si>
    <t>1OECES50J</t>
  </si>
  <si>
    <t>16:12:20</t>
  </si>
  <si>
    <t>1OECES50K</t>
  </si>
  <si>
    <t>16:12:41</t>
  </si>
  <si>
    <t>260004FS5</t>
  </si>
  <si>
    <t>260004FS6</t>
  </si>
  <si>
    <t>260004FS7</t>
  </si>
  <si>
    <t>1OECES50X</t>
  </si>
  <si>
    <t>260004G1G</t>
  </si>
  <si>
    <t>1306289208609775</t>
  </si>
  <si>
    <t>1OECES51D</t>
  </si>
  <si>
    <t>260004G2H</t>
  </si>
  <si>
    <t>16:13:23</t>
  </si>
  <si>
    <t>260004G4J</t>
  </si>
  <si>
    <t>260004GDR</t>
  </si>
  <si>
    <t>260004GDS</t>
  </si>
  <si>
    <t>260004GDT</t>
  </si>
  <si>
    <t>260004GN8</t>
  </si>
  <si>
    <t>1OECES52T</t>
  </si>
  <si>
    <t>1OECES52U</t>
  </si>
  <si>
    <t>1OECES52V</t>
  </si>
  <si>
    <t>267820</t>
  </si>
  <si>
    <t>260004GY3</t>
  </si>
  <si>
    <t>260004H0W</t>
  </si>
  <si>
    <t>1306289208610063</t>
  </si>
  <si>
    <t>1306289208610064</t>
  </si>
  <si>
    <t>1OECES538</t>
  </si>
  <si>
    <t>1OECES539</t>
  </si>
  <si>
    <t>16:14:57</t>
  </si>
  <si>
    <t>260004H2G</t>
  </si>
  <si>
    <t>260004H2H</t>
  </si>
  <si>
    <t>16:15:35</t>
  </si>
  <si>
    <t>1OECES542</t>
  </si>
  <si>
    <t>16:15:36</t>
  </si>
  <si>
    <t>1306289208610211</t>
  </si>
  <si>
    <t>16:15:41</t>
  </si>
  <si>
    <t>260004HJL</t>
  </si>
  <si>
    <t>1OECES554</t>
  </si>
  <si>
    <t>260004I1Y</t>
  </si>
  <si>
    <t>1OECES55M</t>
  </si>
  <si>
    <t>16:17:00</t>
  </si>
  <si>
    <t>260004I3G</t>
  </si>
  <si>
    <t>260004I3S</t>
  </si>
  <si>
    <t>1OECES55R</t>
  </si>
  <si>
    <t>1OECES564</t>
  </si>
  <si>
    <t>16:17:03</t>
  </si>
  <si>
    <t>260004I4D</t>
  </si>
  <si>
    <t>1OECES56I</t>
  </si>
  <si>
    <t>1OECES56Q</t>
  </si>
  <si>
    <t>16:17:24</t>
  </si>
  <si>
    <t>260004IB6</t>
  </si>
  <si>
    <t>16:17:29</t>
  </si>
  <si>
    <t>1OECES573</t>
  </si>
  <si>
    <t>260004IJJ</t>
  </si>
  <si>
    <t>1OECES57J</t>
  </si>
  <si>
    <t>1OECES59W</t>
  </si>
  <si>
    <t>1OECES5AF</t>
  </si>
  <si>
    <t>260004JIW</t>
  </si>
  <si>
    <t>1OECES5B1</t>
  </si>
  <si>
    <t>1OECES5B3</t>
  </si>
  <si>
    <t>16:19:45</t>
  </si>
  <si>
    <t>272469</t>
  </si>
  <si>
    <t>260004JN3</t>
  </si>
  <si>
    <t>260004JN4</t>
  </si>
  <si>
    <t>1OECES5BB</t>
  </si>
  <si>
    <t>1306289208610957</t>
  </si>
  <si>
    <t>1OECES5BT</t>
  </si>
  <si>
    <t>260004K2J</t>
  </si>
  <si>
    <t>16:20:42</t>
  </si>
  <si>
    <t>1OECES5BZ</t>
  </si>
  <si>
    <t>16:21:03</t>
  </si>
  <si>
    <t>260004KJ3</t>
  </si>
  <si>
    <t>260004KZZ</t>
  </si>
  <si>
    <t>260004L44</t>
  </si>
  <si>
    <t>1OECES5D2</t>
  </si>
  <si>
    <t>1OECES5DD</t>
  </si>
  <si>
    <t>16:22:45</t>
  </si>
  <si>
    <t>260004LKO</t>
  </si>
  <si>
    <t>260004N27</t>
  </si>
  <si>
    <t>260004NC0</t>
  </si>
  <si>
    <t>1OECES5Q3</t>
  </si>
  <si>
    <t>1OECES5QS</t>
  </si>
  <si>
    <t>1306289208611983</t>
  </si>
  <si>
    <t>1OECES5R0</t>
  </si>
  <si>
    <t>1OECES5R1</t>
  </si>
  <si>
    <t>1OECES5R2</t>
  </si>
  <si>
    <t>279358</t>
  </si>
  <si>
    <t>260004O9L</t>
  </si>
  <si>
    <t>1OECES5S4</t>
  </si>
  <si>
    <t>1306289208612228</t>
  </si>
  <si>
    <t>16:28:00</t>
  </si>
  <si>
    <t>260004ORX</t>
  </si>
  <si>
    <t>1OECES5T4</t>
  </si>
  <si>
    <t>16:28:44</t>
  </si>
  <si>
    <t>1OECES5TF</t>
  </si>
  <si>
    <t>1OECES5TG</t>
  </si>
  <si>
    <t>260004PAS</t>
  </si>
  <si>
    <t>1OECES5TR</t>
  </si>
  <si>
    <t>260004PQA</t>
  </si>
  <si>
    <t>1OECES5UI</t>
  </si>
  <si>
    <t>16:29:45</t>
  </si>
  <si>
    <t>260004PY5</t>
  </si>
  <si>
    <t>260004PY6</t>
  </si>
  <si>
    <t>1OECES5V2</t>
  </si>
  <si>
    <t>1OECES5VC</t>
  </si>
  <si>
    <t>1OECES5VD</t>
  </si>
  <si>
    <t>16:29:46</t>
  </si>
  <si>
    <t>1OECES5VI</t>
  </si>
  <si>
    <t>260004Q75</t>
  </si>
  <si>
    <t>260004Q76</t>
  </si>
  <si>
    <t>1OECES5WE</t>
  </si>
  <si>
    <t>260004R2C</t>
  </si>
  <si>
    <t>1306289208612837</t>
  </si>
  <si>
    <t>1306289208612891</t>
  </si>
  <si>
    <t>16:31:49</t>
  </si>
  <si>
    <t>1OECES5Y1</t>
  </si>
  <si>
    <t>1OECES5YC</t>
  </si>
  <si>
    <t>1OECES5YD</t>
  </si>
  <si>
    <t>16:32:16</t>
  </si>
  <si>
    <t>1OECES5YO</t>
  </si>
  <si>
    <t>16:33:10</t>
  </si>
  <si>
    <t>260004SPH</t>
  </si>
  <si>
    <t>284897</t>
  </si>
  <si>
    <t>260004SRA</t>
  </si>
  <si>
    <t>1OECES602</t>
  </si>
  <si>
    <t>1OECES603</t>
  </si>
  <si>
    <t>260004T3T</t>
  </si>
  <si>
    <t>260004T3U</t>
  </si>
  <si>
    <t>1306289208613228</t>
  </si>
  <si>
    <t>16:33:36</t>
  </si>
  <si>
    <t>1OECES60U</t>
  </si>
  <si>
    <t>260004T5L</t>
  </si>
  <si>
    <t>1OECES628</t>
  </si>
  <si>
    <t>1OECES62G</t>
  </si>
  <si>
    <t>260004UIR</t>
  </si>
  <si>
    <t>1OECES63X</t>
  </si>
  <si>
    <t>1OECES64V</t>
  </si>
  <si>
    <t>1OECES64W</t>
  </si>
  <si>
    <t>1OECES658</t>
  </si>
  <si>
    <t>16:37:30</t>
  </si>
  <si>
    <t>1OECES65G</t>
  </si>
  <si>
    <t>16:37:31</t>
  </si>
  <si>
    <t>260004VDY</t>
  </si>
  <si>
    <t>260004VDZ</t>
  </si>
  <si>
    <t>1OECES65Z</t>
  </si>
  <si>
    <t>1OECES66C</t>
  </si>
  <si>
    <t>1OECES66D</t>
  </si>
  <si>
    <t>1OECES66O</t>
  </si>
  <si>
    <t>260004VQQ</t>
  </si>
  <si>
    <t>1OECES66T</t>
  </si>
  <si>
    <t>260004VRE</t>
  </si>
  <si>
    <t>1OECES67J</t>
  </si>
  <si>
    <t>260004VYF</t>
  </si>
  <si>
    <t>260004WAR</t>
  </si>
  <si>
    <t>1OECES686</t>
  </si>
  <si>
    <t>1OECES68L</t>
  </si>
  <si>
    <t>1306289208614413</t>
  </si>
  <si>
    <t>1OECES68U</t>
  </si>
  <si>
    <t>260004WL9</t>
  </si>
  <si>
    <t>16:40:06</t>
  </si>
  <si>
    <t>1OECES69B</t>
  </si>
  <si>
    <t>260004X01</t>
  </si>
  <si>
    <t>1OECES69Y</t>
  </si>
  <si>
    <t>16:40:58</t>
  </si>
  <si>
    <t>260004XEY</t>
  </si>
  <si>
    <t>16:41:31</t>
  </si>
  <si>
    <t>1OECES6AV</t>
  </si>
  <si>
    <t>260004YTH</t>
  </si>
  <si>
    <t>1306289208615153</t>
  </si>
  <si>
    <t>1OECES6C5</t>
  </si>
  <si>
    <t>260004Z33</t>
  </si>
  <si>
    <t>260004Z34</t>
  </si>
  <si>
    <t>1OECES6CW</t>
  </si>
  <si>
    <t>260004ZCZ</t>
  </si>
  <si>
    <t>260004ZH2</t>
  </si>
  <si>
    <t>260004ZH3</t>
  </si>
  <si>
    <t>1OECES6DF</t>
  </si>
  <si>
    <t>260004ZQ1</t>
  </si>
  <si>
    <t>1OECES6EA</t>
  </si>
  <si>
    <t>1306289208615594</t>
  </si>
  <si>
    <t>1OECES6EZ</t>
  </si>
  <si>
    <t>2600050BG</t>
  </si>
  <si>
    <t>1OECES6FT</t>
  </si>
  <si>
    <t>296559</t>
  </si>
  <si>
    <t>2600050PL</t>
  </si>
  <si>
    <t>26000512G</t>
  </si>
  <si>
    <t>1OECES6HG</t>
  </si>
  <si>
    <t>2600051O0</t>
  </si>
  <si>
    <t>1OECES6I1</t>
  </si>
  <si>
    <t>1306289208616231</t>
  </si>
  <si>
    <t>1306289208616232</t>
  </si>
  <si>
    <t>1OECES6IJ</t>
  </si>
  <si>
    <t>1OECES6IP</t>
  </si>
  <si>
    <t>16:48:26</t>
  </si>
  <si>
    <t>1OECES6IX</t>
  </si>
  <si>
    <t>1OECES6IY</t>
  </si>
  <si>
    <t>1OECES6JB</t>
  </si>
  <si>
    <t>1OECES6JC</t>
  </si>
  <si>
    <t>16:49:06</t>
  </si>
  <si>
    <t>1OECES6JD</t>
  </si>
  <si>
    <t>1OECES6JJ</t>
  </si>
  <si>
    <t>2600052M8</t>
  </si>
  <si>
    <t>1306289208616549</t>
  </si>
  <si>
    <t>1OECES6K0</t>
  </si>
  <si>
    <t>16:49:48</t>
  </si>
  <si>
    <t>1306289208616556</t>
  </si>
  <si>
    <t>1OECES6KI</t>
  </si>
  <si>
    <t>260005322</t>
  </si>
  <si>
    <t>1OECES6MF</t>
  </si>
  <si>
    <t>26000554G</t>
  </si>
  <si>
    <t>26000554H</t>
  </si>
  <si>
    <t>1OECES6NB</t>
  </si>
  <si>
    <t>16:55:23</t>
  </si>
  <si>
    <t>2600055VA</t>
  </si>
  <si>
    <t>1306289208617828</t>
  </si>
  <si>
    <t>1OECES6OS</t>
  </si>
  <si>
    <t>16:56:32</t>
  </si>
  <si>
    <t>2600056HI</t>
  </si>
  <si>
    <t>1OECES6Q5</t>
  </si>
  <si>
    <t>16:57:07</t>
  </si>
  <si>
    <t>2600056X4</t>
  </si>
  <si>
    <t>1OECES6QZ</t>
  </si>
  <si>
    <t>1OECES6R7</t>
  </si>
  <si>
    <t>307169</t>
  </si>
  <si>
    <t>260005701</t>
  </si>
  <si>
    <t>1OECES6RP</t>
  </si>
  <si>
    <t>1OECES6RQ</t>
  </si>
  <si>
    <t>16:57:29</t>
  </si>
  <si>
    <t>1OECES6UD</t>
  </si>
  <si>
    <t>1OECES6UE</t>
  </si>
  <si>
    <t>1OECES6UI</t>
  </si>
  <si>
    <t>2600057CA</t>
  </si>
  <si>
    <t>1306289208618250</t>
  </si>
  <si>
    <t>16:58:05</t>
  </si>
  <si>
    <t>2600057M9</t>
  </si>
  <si>
    <t>1OECES6XJ</t>
  </si>
  <si>
    <t>1OECES6YY</t>
  </si>
  <si>
    <t>1OECES6YZ</t>
  </si>
  <si>
    <t>1OECES6Z4</t>
  </si>
  <si>
    <t>1OECES6ZM</t>
  </si>
  <si>
    <t>1OECES6ZN</t>
  </si>
  <si>
    <t>2600058FX</t>
  </si>
  <si>
    <t>1OECES702</t>
  </si>
  <si>
    <t>1OECES703</t>
  </si>
  <si>
    <t>1OECES704</t>
  </si>
  <si>
    <t>1OECES70H</t>
  </si>
  <si>
    <t>1OECES70N</t>
  </si>
  <si>
    <t>1OECES70O</t>
  </si>
  <si>
    <t>1OECES70P</t>
  </si>
  <si>
    <t>2600058NR</t>
  </si>
  <si>
    <t>1306289208618614</t>
  </si>
  <si>
    <t>1OECES71G</t>
  </si>
  <si>
    <t>2600058ZI</t>
  </si>
  <si>
    <t>26000592N</t>
  </si>
  <si>
    <t>1OECES73G</t>
  </si>
  <si>
    <t>1OECES73H</t>
  </si>
  <si>
    <t>1OECES73W</t>
  </si>
  <si>
    <t>1OECES73X</t>
  </si>
  <si>
    <t>1OECES74F</t>
  </si>
  <si>
    <t>1OECES74G</t>
  </si>
  <si>
    <t>1OECES74H</t>
  </si>
  <si>
    <t>26000596P</t>
  </si>
  <si>
    <t>26000596W</t>
  </si>
  <si>
    <t>26000596X</t>
  </si>
  <si>
    <t>1OECES76I</t>
  </si>
  <si>
    <t>1OECES76J</t>
  </si>
  <si>
    <t>1OECES76K</t>
  </si>
  <si>
    <t>1OECES76L</t>
  </si>
  <si>
    <t>17:00:14</t>
  </si>
  <si>
    <t>1OECES76R</t>
  </si>
  <si>
    <t>1OECES76V</t>
  </si>
  <si>
    <t>2600059OB</t>
  </si>
  <si>
    <t>1OECES774</t>
  </si>
  <si>
    <t>1OECES775</t>
  </si>
  <si>
    <t>1OECES776</t>
  </si>
  <si>
    <t>1OECES777</t>
  </si>
  <si>
    <t>1OECES778</t>
  </si>
  <si>
    <t>311594</t>
  </si>
  <si>
    <t>2600059RJ</t>
  </si>
  <si>
    <t>1OECES77P</t>
  </si>
  <si>
    <t>1OECES77V</t>
  </si>
  <si>
    <t>17:00:36</t>
  </si>
  <si>
    <t>1306289208618853</t>
  </si>
  <si>
    <t>1OECES78E</t>
  </si>
  <si>
    <t>1OECES78F</t>
  </si>
  <si>
    <t>1OECES78R</t>
  </si>
  <si>
    <t>17:01:17</t>
  </si>
  <si>
    <t>1OECES78S</t>
  </si>
  <si>
    <t>17:01:45</t>
  </si>
  <si>
    <t>260005AJN</t>
  </si>
  <si>
    <t>1OECES79E</t>
  </si>
  <si>
    <t>1OECES79F</t>
  </si>
  <si>
    <t>17:01:58</t>
  </si>
  <si>
    <t>1OECES79M</t>
  </si>
  <si>
    <t>1OECES79O</t>
  </si>
  <si>
    <t>260005ASC</t>
  </si>
  <si>
    <t>1OECES7AA</t>
  </si>
  <si>
    <t>1OECES7BQ</t>
  </si>
  <si>
    <t>315298</t>
  </si>
  <si>
    <t>1OECES7BV</t>
  </si>
  <si>
    <t>260005C9Z</t>
  </si>
  <si>
    <t>1OECES7CD</t>
  </si>
  <si>
    <t>17:04:53</t>
  </si>
  <si>
    <t>1OECES7CQ</t>
  </si>
  <si>
    <t>260005CD9</t>
  </si>
  <si>
    <t>17:07:01</t>
  </si>
  <si>
    <t>1306289208619988</t>
  </si>
  <si>
    <t>1OECES7FI</t>
  </si>
  <si>
    <t>1OECES7FR</t>
  </si>
  <si>
    <t>260005E17</t>
  </si>
  <si>
    <t>1OECES7FY</t>
  </si>
  <si>
    <t>1OECES7G9</t>
  </si>
  <si>
    <t>1OECES7GA</t>
  </si>
  <si>
    <t>1OECES7GB</t>
  </si>
  <si>
    <t>1OECES7GC</t>
  </si>
  <si>
    <t>1OECES7GD</t>
  </si>
  <si>
    <t>260005E4R</t>
  </si>
  <si>
    <t>1OECES7GK</t>
  </si>
  <si>
    <t>17:08:33</t>
  </si>
  <si>
    <t>1OECES7HB</t>
  </si>
  <si>
    <t>1OECES7HM</t>
  </si>
  <si>
    <t>17:08:45</t>
  </si>
  <si>
    <t>319582</t>
  </si>
  <si>
    <t>1OECES7HS</t>
  </si>
  <si>
    <t>1OECES7IJ</t>
  </si>
  <si>
    <t>1OECES7IL</t>
  </si>
  <si>
    <t>1OECES7IM</t>
  </si>
  <si>
    <t>1OECES7IN</t>
  </si>
  <si>
    <t>1OECES7IO</t>
  </si>
  <si>
    <t>1OECES7J3</t>
  </si>
  <si>
    <t>1OECES7J4</t>
  </si>
  <si>
    <t>1OECES7JB</t>
  </si>
  <si>
    <t>1OECES7JC</t>
  </si>
  <si>
    <t>1OECES7JO</t>
  </si>
  <si>
    <t>17:10:35</t>
  </si>
  <si>
    <t>1OECES7KE</t>
  </si>
  <si>
    <t>1OECES7KF</t>
  </si>
  <si>
    <t>1OECES7L9</t>
  </si>
  <si>
    <t>1OECES7LA</t>
  </si>
  <si>
    <t>1OECES7LB</t>
  </si>
  <si>
    <t>1OECES7LC</t>
  </si>
  <si>
    <t>1OECES7LD</t>
  </si>
  <si>
    <t>1OECES7LG</t>
  </si>
  <si>
    <t>1OECES7M7</t>
  </si>
  <si>
    <t>1OECES7M8</t>
  </si>
  <si>
    <t>1OECES7M9</t>
  </si>
  <si>
    <t>1OECES7MB</t>
  </si>
  <si>
    <t>1OECES7MC</t>
  </si>
  <si>
    <t>17:11:14</t>
  </si>
  <si>
    <t>260005G6G</t>
  </si>
  <si>
    <t>260005G6H</t>
  </si>
  <si>
    <t>260005G6K</t>
  </si>
  <si>
    <t>260005G6L</t>
  </si>
  <si>
    <t>260005GOB</t>
  </si>
  <si>
    <t>260005GOC</t>
  </si>
  <si>
    <t>1OECES7NV</t>
  </si>
  <si>
    <t>1OECES7NW</t>
  </si>
  <si>
    <t>260005H5E</t>
  </si>
  <si>
    <t>1OECES7NY</t>
  </si>
  <si>
    <t>260005HPD</t>
  </si>
  <si>
    <t>1OECES7P1</t>
  </si>
  <si>
    <t>1OECES7P2</t>
  </si>
  <si>
    <t>1OECES7P3</t>
  </si>
  <si>
    <t>1OECES7P4</t>
  </si>
  <si>
    <t>17:14:02</t>
  </si>
  <si>
    <t>260005I1G</t>
  </si>
  <si>
    <t>1OECES7PJ</t>
  </si>
  <si>
    <t>1OECES7PM</t>
  </si>
  <si>
    <t>260005IA1</t>
  </si>
  <si>
    <t>17:14:34</t>
  </si>
  <si>
    <t>260005IF7</t>
  </si>
  <si>
    <t>1OECES7Q7</t>
  </si>
  <si>
    <t>1OECES7Q8</t>
  </si>
  <si>
    <t>1OECES7Q9</t>
  </si>
  <si>
    <t>260005IXU</t>
  </si>
  <si>
    <t>1OECES7RF</t>
  </si>
  <si>
    <t>1OECES7RK</t>
  </si>
  <si>
    <t>17:15:29</t>
  </si>
  <si>
    <t>260005J35</t>
  </si>
  <si>
    <t>260005J9N</t>
  </si>
  <si>
    <t>260005J9O</t>
  </si>
  <si>
    <t>1OECES7SC</t>
  </si>
  <si>
    <t>327526</t>
  </si>
  <si>
    <t>260005JCE</t>
  </si>
  <si>
    <t>260005JCF</t>
  </si>
  <si>
    <t>1306289208621838</t>
  </si>
  <si>
    <t>1OECES7SM</t>
  </si>
  <si>
    <t>1OECES7T1</t>
  </si>
  <si>
    <t>17:16:15</t>
  </si>
  <si>
    <t>260005JJC</t>
  </si>
  <si>
    <t>260005JPN</t>
  </si>
  <si>
    <t>1306289208621997</t>
  </si>
  <si>
    <t>1OECES7TF</t>
  </si>
  <si>
    <t>17:17:14</t>
  </si>
  <si>
    <t>260005K4N</t>
  </si>
  <si>
    <t>260005KAB</t>
  </si>
  <si>
    <t>1OECES7UB</t>
  </si>
  <si>
    <t>1OECES7UQ</t>
  </si>
  <si>
    <t>1OECES7VI</t>
  </si>
  <si>
    <t>260005KOG</t>
  </si>
  <si>
    <t>1OECES7WF</t>
  </si>
  <si>
    <t>260005L4U</t>
  </si>
  <si>
    <t>260005L4V</t>
  </si>
  <si>
    <t>260005L4W</t>
  </si>
  <si>
    <t>260005L4X</t>
  </si>
  <si>
    <t>260005M7P</t>
  </si>
  <si>
    <t>260005M7Q</t>
  </si>
  <si>
    <t>260005M9Z</t>
  </si>
  <si>
    <t>1OECES7XW</t>
  </si>
  <si>
    <t>1OECES7XX</t>
  </si>
  <si>
    <t>1OECES7XY</t>
  </si>
  <si>
    <t>1OECES7XZ</t>
  </si>
  <si>
    <t>17:20:15</t>
  </si>
  <si>
    <t>1OECES7YD</t>
  </si>
  <si>
    <t>260005ML1</t>
  </si>
  <si>
    <t>1OECES7ZH</t>
  </si>
  <si>
    <t>1OECES7ZI</t>
  </si>
  <si>
    <t>1OECES7ZJ</t>
  </si>
  <si>
    <t>260005N42</t>
  </si>
  <si>
    <t>260005N43</t>
  </si>
  <si>
    <t>1OECES801</t>
  </si>
  <si>
    <t>1OECES80F</t>
  </si>
  <si>
    <t>1OECES80G</t>
  </si>
  <si>
    <t>1OECES80U</t>
  </si>
  <si>
    <t>260005NE3</t>
  </si>
  <si>
    <t>260005NEA</t>
  </si>
  <si>
    <t>1OECES817</t>
  </si>
  <si>
    <t>260005NHC</t>
  </si>
  <si>
    <t>1OECES81L</t>
  </si>
  <si>
    <t>17:21:27</t>
  </si>
  <si>
    <t>1OECES81S</t>
  </si>
  <si>
    <t>1OECES82U</t>
  </si>
  <si>
    <t>1OECES82V</t>
  </si>
  <si>
    <t>1OECES82W</t>
  </si>
  <si>
    <t>1OECES82X</t>
  </si>
  <si>
    <t>1OECES82Y</t>
  </si>
  <si>
    <t>1OECES82Z</t>
  </si>
  <si>
    <t>260005NY6</t>
  </si>
  <si>
    <t>1OECES838</t>
  </si>
  <si>
    <t>1OECES839</t>
  </si>
  <si>
    <t>1OECES83F</t>
  </si>
  <si>
    <t>260005O4F</t>
  </si>
  <si>
    <t>260005O4I</t>
  </si>
  <si>
    <t>1306289208623488</t>
  </si>
  <si>
    <t>1306289208623489</t>
  </si>
  <si>
    <t>1OECES83R</t>
  </si>
  <si>
    <t>1OECES83S</t>
  </si>
  <si>
    <t>1OECES83T</t>
  </si>
  <si>
    <t>1OECES83U</t>
  </si>
  <si>
    <t>1OECES83V</t>
  </si>
  <si>
    <t>1OECES83W</t>
  </si>
  <si>
    <t>17:22:04</t>
  </si>
  <si>
    <t>1OECES84F</t>
  </si>
  <si>
    <t>1OECES84G</t>
  </si>
  <si>
    <t>260005OCH</t>
  </si>
  <si>
    <t>1OECES84O</t>
  </si>
  <si>
    <t>337353</t>
  </si>
  <si>
    <t>1OECES84Y</t>
  </si>
  <si>
    <t>260005OWJ</t>
  </si>
  <si>
    <t>260005OZW</t>
  </si>
  <si>
    <t>260005OZY</t>
  </si>
  <si>
    <t>1306289208623790</t>
  </si>
  <si>
    <t>17:23:14</t>
  </si>
  <si>
    <t>260005P0F</t>
  </si>
  <si>
    <t>1OECES85Z</t>
  </si>
  <si>
    <t>1OECES86O</t>
  </si>
  <si>
    <t>1306289208623866</t>
  </si>
  <si>
    <t>1306289208623867</t>
  </si>
  <si>
    <t>1306289208623868</t>
  </si>
  <si>
    <t>1OECES86P</t>
  </si>
  <si>
    <t>1OECES87Y</t>
  </si>
  <si>
    <t>260005PKT</t>
  </si>
  <si>
    <t>260005PL8</t>
  </si>
  <si>
    <t>260005PLD</t>
  </si>
  <si>
    <t>1OECES88H</t>
  </si>
  <si>
    <t>339946</t>
  </si>
  <si>
    <t>339947</t>
  </si>
  <si>
    <t>1OECES88R</t>
  </si>
  <si>
    <t>1OECES88S</t>
  </si>
  <si>
    <t>1OECES88T</t>
  </si>
  <si>
    <t>1OECES88U</t>
  </si>
  <si>
    <t>1OECES88V</t>
  </si>
  <si>
    <t>260005Q1N</t>
  </si>
  <si>
    <t>260005Q1O</t>
  </si>
  <si>
    <t>260005Q1P</t>
  </si>
  <si>
    <t>1OECES8A9</t>
  </si>
  <si>
    <t>1OECES8AA</t>
  </si>
  <si>
    <t>260005QAM</t>
  </si>
  <si>
    <t>1OECES8AT</t>
  </si>
  <si>
    <t>1OECES8BI</t>
  </si>
  <si>
    <t>1306289208624312</t>
  </si>
  <si>
    <t>1OECES8BT</t>
  </si>
  <si>
    <t>1OECES8BY</t>
  </si>
  <si>
    <t>1OECES8C6</t>
  </si>
  <si>
    <t>1OECES8C7</t>
  </si>
  <si>
    <t>1OECES8CJ</t>
  </si>
  <si>
    <t>1OECES8CY</t>
  </si>
  <si>
    <t>1OECES8CZ</t>
  </si>
  <si>
    <t>1OECES8D0</t>
  </si>
  <si>
    <t>17:26:06</t>
  </si>
  <si>
    <t>1OECES8D6</t>
  </si>
  <si>
    <t>260005RJQ</t>
  </si>
  <si>
    <t>260005RPS</t>
  </si>
  <si>
    <t>260005RPT</t>
  </si>
  <si>
    <t>1OECES8DY</t>
  </si>
  <si>
    <t>1OECES8DZ</t>
  </si>
  <si>
    <t>1OECES8EI</t>
  </si>
  <si>
    <t>1OECES8EJ</t>
  </si>
  <si>
    <t>260005RY2</t>
  </si>
  <si>
    <t>260005RY4</t>
  </si>
  <si>
    <t>260005RY5</t>
  </si>
  <si>
    <t>1OECES8F0</t>
  </si>
  <si>
    <t>1OECES8F1</t>
  </si>
  <si>
    <t>1OECES8F5</t>
  </si>
  <si>
    <t>1OECES8F6</t>
  </si>
  <si>
    <t>260005S93</t>
  </si>
  <si>
    <t>344851</t>
  </si>
  <si>
    <t>344853</t>
  </si>
  <si>
    <t>1306289208624731</t>
  </si>
  <si>
    <t>1OECES8FU</t>
  </si>
  <si>
    <t>260005SCI</t>
  </si>
  <si>
    <t>1OECES8GO</t>
  </si>
  <si>
    <t>1OECES8H0</t>
  </si>
  <si>
    <t>1OECES8HF</t>
  </si>
  <si>
    <t>1OECES8HJ</t>
  </si>
  <si>
    <t>260005SON</t>
  </si>
  <si>
    <t>260005SOW</t>
  </si>
  <si>
    <t>346185</t>
  </si>
  <si>
    <t>260005T1M</t>
  </si>
  <si>
    <t>1OECES8HR</t>
  </si>
  <si>
    <t>1OECES8I3</t>
  </si>
  <si>
    <t>1OECES8I4</t>
  </si>
  <si>
    <t>260005TLH</t>
  </si>
  <si>
    <t>17:28:14</t>
  </si>
  <si>
    <t>1OECES8IY</t>
  </si>
  <si>
    <t>260005TTO</t>
  </si>
  <si>
    <t>1OECES8JB</t>
  </si>
  <si>
    <t>1OECES8JC</t>
  </si>
  <si>
    <t>1OECES8JF</t>
  </si>
  <si>
    <t>260005TXB</t>
  </si>
  <si>
    <t>1OECES8JY</t>
  </si>
  <si>
    <t>1306289208625396</t>
  </si>
  <si>
    <t>1OECES8KC</t>
  </si>
  <si>
    <t>260005UHB</t>
  </si>
  <si>
    <t>260005UHN</t>
  </si>
  <si>
    <t>1OECES8KM</t>
  </si>
  <si>
    <t>1OECES8KS</t>
  </si>
  <si>
    <t>353737</t>
  </si>
  <si>
    <t>1OECES8M0</t>
  </si>
  <si>
    <t>1OECES8M2</t>
  </si>
  <si>
    <t>1OECES8M3</t>
  </si>
  <si>
    <t>1OECES8M9</t>
  </si>
  <si>
    <t>260005V6V</t>
  </si>
  <si>
    <t>260005V6W</t>
  </si>
  <si>
    <t>260005VIL</t>
  </si>
  <si>
    <t>1OECES8N1</t>
  </si>
  <si>
    <t>1OECES8NH</t>
  </si>
  <si>
    <t>17:29:56</t>
  </si>
  <si>
    <t>1OECES8NV</t>
  </si>
  <si>
    <t>15499</t>
  </si>
  <si>
    <t>1OECESBWK</t>
  </si>
  <si>
    <t>260000DMY</t>
  </si>
  <si>
    <t>09:24:28</t>
  </si>
  <si>
    <t>260000DN1</t>
  </si>
  <si>
    <t>260000DN2</t>
  </si>
  <si>
    <t>09:24:39</t>
  </si>
  <si>
    <t>1306907683851090</t>
  </si>
  <si>
    <t>09:24:43</t>
  </si>
  <si>
    <t>15815</t>
  </si>
  <si>
    <t>15873</t>
  </si>
  <si>
    <t>1OECESBXY</t>
  </si>
  <si>
    <t>1OECESBXZ</t>
  </si>
  <si>
    <t>09:25:15</t>
  </si>
  <si>
    <t>260000DV9</t>
  </si>
  <si>
    <t>1306907683851157</t>
  </si>
  <si>
    <t>09:25:28</t>
  </si>
  <si>
    <t>16152</t>
  </si>
  <si>
    <t>09:25:31</t>
  </si>
  <si>
    <t>16171</t>
  </si>
  <si>
    <t>16235</t>
  </si>
  <si>
    <t>1306907683851203</t>
  </si>
  <si>
    <t>1306907683851210</t>
  </si>
  <si>
    <t>1OECESBZT</t>
  </si>
  <si>
    <t>1306907683851225</t>
  </si>
  <si>
    <t>09:25:55</t>
  </si>
  <si>
    <t>1306907683851230</t>
  </si>
  <si>
    <t>1306907683851232</t>
  </si>
  <si>
    <t>09:27:00</t>
  </si>
  <si>
    <t>260000EBB</t>
  </si>
  <si>
    <t>09:27:01</t>
  </si>
  <si>
    <t>260000EBF</t>
  </si>
  <si>
    <t>1306907683851332</t>
  </si>
  <si>
    <t>1306907683851333</t>
  </si>
  <si>
    <t>09:27:03</t>
  </si>
  <si>
    <t>1OECESC28</t>
  </si>
  <si>
    <t>1OECESC29</t>
  </si>
  <si>
    <t>09:27:07</t>
  </si>
  <si>
    <t>1OECESC2B</t>
  </si>
  <si>
    <t>1OECESC2C</t>
  </si>
  <si>
    <t>09:27:13</t>
  </si>
  <si>
    <t>1OECESC2D</t>
  </si>
  <si>
    <t>1OECESC2H</t>
  </si>
  <si>
    <t>1OECESC2I</t>
  </si>
  <si>
    <t>09:27:29</t>
  </si>
  <si>
    <t>17097</t>
  </si>
  <si>
    <t>260000EFY</t>
  </si>
  <si>
    <t>260000EFZ</t>
  </si>
  <si>
    <t>09:27:42</t>
  </si>
  <si>
    <t>1306907683851386</t>
  </si>
  <si>
    <t>1OECESC32</t>
  </si>
  <si>
    <t>1OECESC33</t>
  </si>
  <si>
    <t>09:27:43</t>
  </si>
  <si>
    <t>260000EIF</t>
  </si>
  <si>
    <t>260000EIO</t>
  </si>
  <si>
    <t>1306907683851400</t>
  </si>
  <si>
    <t>1306907683851402</t>
  </si>
  <si>
    <t>09:28:07</t>
  </si>
  <si>
    <t>1306907683851409</t>
  </si>
  <si>
    <t>1306907683851411</t>
  </si>
  <si>
    <t>1306907683851446</t>
  </si>
  <si>
    <t>09:28:36</t>
  </si>
  <si>
    <t>17530</t>
  </si>
  <si>
    <t>1OECESC7E</t>
  </si>
  <si>
    <t>1OECESC7F</t>
  </si>
  <si>
    <t>1OECESC90</t>
  </si>
  <si>
    <t>1OECESCER</t>
  </si>
  <si>
    <t>09:39:14</t>
  </si>
  <si>
    <t>1OECESCFW</t>
  </si>
  <si>
    <t>09:39:27</t>
  </si>
  <si>
    <t>1OECESCGF</t>
  </si>
  <si>
    <t>1OECESCH7</t>
  </si>
  <si>
    <t>1OECESCIG</t>
  </si>
  <si>
    <t>1OECESCK5</t>
  </si>
  <si>
    <t>1OECESCKK</t>
  </si>
  <si>
    <t>1OECESCKL</t>
  </si>
  <si>
    <t>1OECESCKM</t>
  </si>
  <si>
    <t>260000IBQ</t>
  </si>
  <si>
    <t>09:45:03</t>
  </si>
  <si>
    <t>1OECESCMZ</t>
  </si>
  <si>
    <t>09:45:52</t>
  </si>
  <si>
    <t>1OECESCOI</t>
  </si>
  <si>
    <t>1OECESCPD</t>
  </si>
  <si>
    <t>09:46:49</t>
  </si>
  <si>
    <t>260000J2A</t>
  </si>
  <si>
    <t>1OECESCPI</t>
  </si>
  <si>
    <t>09:47:02</t>
  </si>
  <si>
    <t>1OECESCQG</t>
  </si>
  <si>
    <t>09:47:29</t>
  </si>
  <si>
    <t>260000J87</t>
  </si>
  <si>
    <t>260000J88</t>
  </si>
  <si>
    <t>1OECESCQU</t>
  </si>
  <si>
    <t>09:47:38</t>
  </si>
  <si>
    <t>260000J9Y</t>
  </si>
  <si>
    <t>09:49:30</t>
  </si>
  <si>
    <t>1OECESCT1</t>
  </si>
  <si>
    <t>1OECESCT9</t>
  </si>
  <si>
    <t>09:50:04</t>
  </si>
  <si>
    <t>1OECESCTK</t>
  </si>
  <si>
    <t>09:51:16</t>
  </si>
  <si>
    <t>1OECESCUT</t>
  </si>
  <si>
    <t>260000KQ2</t>
  </si>
  <si>
    <t>260000KZV</t>
  </si>
  <si>
    <t>1OECESCXY</t>
  </si>
  <si>
    <t>260000L05</t>
  </si>
  <si>
    <t>1OECESCYB</t>
  </si>
  <si>
    <t>09:54:35</t>
  </si>
  <si>
    <t>09:54:36</t>
  </si>
  <si>
    <t>260000L1V</t>
  </si>
  <si>
    <t>260000L67</t>
  </si>
  <si>
    <t>1OECESCYZ</t>
  </si>
  <si>
    <t>09:55:45</t>
  </si>
  <si>
    <t>260000LD5</t>
  </si>
  <si>
    <t>260000LN9</t>
  </si>
  <si>
    <t>1OECESD20</t>
  </si>
  <si>
    <t>260000MDR</t>
  </si>
  <si>
    <t>1OECESD46</t>
  </si>
  <si>
    <t>260000N5P</t>
  </si>
  <si>
    <t>1OECESD8P</t>
  </si>
  <si>
    <t>10:04:00</t>
  </si>
  <si>
    <t>1OECESDAF</t>
  </si>
  <si>
    <t>10:04:02</t>
  </si>
  <si>
    <t>260000NPR</t>
  </si>
  <si>
    <t>10:04:05</t>
  </si>
  <si>
    <t>1OECESDAL</t>
  </si>
  <si>
    <t>1OECESDAM</t>
  </si>
  <si>
    <t>260000NSA</t>
  </si>
  <si>
    <t>10:04:40</t>
  </si>
  <si>
    <t>1OECESDBE</t>
  </si>
  <si>
    <t>1OECESDCD</t>
  </si>
  <si>
    <t>260000O79</t>
  </si>
  <si>
    <t>1OECESDCZ</t>
  </si>
  <si>
    <t>10:06:25</t>
  </si>
  <si>
    <t>260000OGW</t>
  </si>
  <si>
    <t>1OECESDDH</t>
  </si>
  <si>
    <t>1OECESDF5</t>
  </si>
  <si>
    <t>10:08:07</t>
  </si>
  <si>
    <t>1OECESDFF</t>
  </si>
  <si>
    <t>1OECESDFG</t>
  </si>
  <si>
    <t>1OECESDFH</t>
  </si>
  <si>
    <t>1OECESDGK</t>
  </si>
  <si>
    <t>1OECESDGL</t>
  </si>
  <si>
    <t>10:09:00</t>
  </si>
  <si>
    <t>1OECESDGM</t>
  </si>
  <si>
    <t>260000Q8Z</t>
  </si>
  <si>
    <t>1OECESDIS</t>
  </si>
  <si>
    <t>260000QA0</t>
  </si>
  <si>
    <t>1OECESDJ4</t>
  </si>
  <si>
    <t>260000QB5</t>
  </si>
  <si>
    <t>10:11:49</t>
  </si>
  <si>
    <t>260000QC8</t>
  </si>
  <si>
    <t>10:11:51</t>
  </si>
  <si>
    <t>1OECESDK5</t>
  </si>
  <si>
    <t>1OECESDK8</t>
  </si>
  <si>
    <t>1OECESDKT</t>
  </si>
  <si>
    <t>10:14:02</t>
  </si>
  <si>
    <t>1OECESDM9</t>
  </si>
  <si>
    <t>10:14:32</t>
  </si>
  <si>
    <t>260000QX6</t>
  </si>
  <si>
    <t>260000QXC</t>
  </si>
  <si>
    <t>1OECESDME</t>
  </si>
  <si>
    <t>10:14:35</t>
  </si>
  <si>
    <t>260000R8K</t>
  </si>
  <si>
    <t>10:16:16</t>
  </si>
  <si>
    <t>1OECESDON</t>
  </si>
  <si>
    <t>1OECESDOO</t>
  </si>
  <si>
    <t>260000RSU</t>
  </si>
  <si>
    <t>260000RSV</t>
  </si>
  <si>
    <t>1OECESDQF</t>
  </si>
  <si>
    <t>1OECESDQG</t>
  </si>
  <si>
    <t>1OECESDRA</t>
  </si>
  <si>
    <t>10:19:58</t>
  </si>
  <si>
    <t>260000SD9</t>
  </si>
  <si>
    <t>260000SML</t>
  </si>
  <si>
    <t>10:22:25</t>
  </si>
  <si>
    <t>1OECESDTK</t>
  </si>
  <si>
    <t>260000SXP</t>
  </si>
  <si>
    <t>1OECESDTR</t>
  </si>
  <si>
    <t>10:22:34</t>
  </si>
  <si>
    <t>260000SZ6</t>
  </si>
  <si>
    <t>1OECESDTX</t>
  </si>
  <si>
    <t>10:22:36</t>
  </si>
  <si>
    <t>260000SZX</t>
  </si>
  <si>
    <t>1OECESDUF</t>
  </si>
  <si>
    <t>10:24:33</t>
  </si>
  <si>
    <t>260000TDQ</t>
  </si>
  <si>
    <t>1OECESDX9</t>
  </si>
  <si>
    <t>1OECESDYR</t>
  </si>
  <si>
    <t>10:25:35</t>
  </si>
  <si>
    <t>1306907683856528</t>
  </si>
  <si>
    <t>1306907683856529</t>
  </si>
  <si>
    <t>1OECESDZ4</t>
  </si>
  <si>
    <t>260000TNU</t>
  </si>
  <si>
    <t>1306907683856562</t>
  </si>
  <si>
    <t>1OECESE1W</t>
  </si>
  <si>
    <t>260000UAL</t>
  </si>
  <si>
    <t>10:30:26</t>
  </si>
  <si>
    <t>1OECESE69</t>
  </si>
  <si>
    <t>1OECESE6A</t>
  </si>
  <si>
    <t>1OECESEBV</t>
  </si>
  <si>
    <t>260000UY9</t>
  </si>
  <si>
    <t>1306907683857006</t>
  </si>
  <si>
    <t>1306907683857007</t>
  </si>
  <si>
    <t>1OECESEC2</t>
  </si>
  <si>
    <t>10:31:42</t>
  </si>
  <si>
    <t>1OECESECB</t>
  </si>
  <si>
    <t>10:31:44</t>
  </si>
  <si>
    <t>260000V09</t>
  </si>
  <si>
    <t>1OECESEDD</t>
  </si>
  <si>
    <t>10:32:06</t>
  </si>
  <si>
    <t>1OECESEDR</t>
  </si>
  <si>
    <t>260000V6B</t>
  </si>
  <si>
    <t>10:32:30</t>
  </si>
  <si>
    <t>260000V76</t>
  </si>
  <si>
    <t>10:33:42</t>
  </si>
  <si>
    <t>1306907683857192</t>
  </si>
  <si>
    <t>1OECESEFQ</t>
  </si>
  <si>
    <t>10:34:37</t>
  </si>
  <si>
    <t>260000VON</t>
  </si>
  <si>
    <t>1OECESEGL</t>
  </si>
  <si>
    <t>10:35:04</t>
  </si>
  <si>
    <t>1306907683857287</t>
  </si>
  <si>
    <t>10:35:19</t>
  </si>
  <si>
    <t>260000VT6</t>
  </si>
  <si>
    <t>1OECESEHL</t>
  </si>
  <si>
    <t>260000W8T</t>
  </si>
  <si>
    <t>1OECESEJF</t>
  </si>
  <si>
    <t>1OECESEJG</t>
  </si>
  <si>
    <t>10:39:44</t>
  </si>
  <si>
    <t>260000WPQ</t>
  </si>
  <si>
    <t>260000WS6</t>
  </si>
  <si>
    <t>1OECESENN</t>
  </si>
  <si>
    <t>260000WTL</t>
  </si>
  <si>
    <t>1OECESENX</t>
  </si>
  <si>
    <t>10:42:13</t>
  </si>
  <si>
    <t>260000X6U</t>
  </si>
  <si>
    <t>1OECESEPH</t>
  </si>
  <si>
    <t>1OECESEPI</t>
  </si>
  <si>
    <t>1OECESEPT</t>
  </si>
  <si>
    <t>1OECESER8</t>
  </si>
  <si>
    <t>10:45:06</t>
  </si>
  <si>
    <t>260000XXK</t>
  </si>
  <si>
    <t>1OECESESP</t>
  </si>
  <si>
    <t>260000YWQ</t>
  </si>
  <si>
    <t>1OECESEVL</t>
  </si>
  <si>
    <t>1OECESEVQ</t>
  </si>
  <si>
    <t>1OECESEVR</t>
  </si>
  <si>
    <t>1OECESEVS</t>
  </si>
  <si>
    <t>1OECESEVT</t>
  </si>
  <si>
    <t>1OECESEWH</t>
  </si>
  <si>
    <t>1OECESEWI</t>
  </si>
  <si>
    <t>1OECESEWT</t>
  </si>
  <si>
    <t>260000Z7P</t>
  </si>
  <si>
    <t>260000ZDL</t>
  </si>
  <si>
    <t>1OECESEYO</t>
  </si>
  <si>
    <t>1OECESEYP</t>
  </si>
  <si>
    <t>260000ZPN</t>
  </si>
  <si>
    <t>1OECESEYT</t>
  </si>
  <si>
    <t>10:52:14</t>
  </si>
  <si>
    <t>260000ZU2</t>
  </si>
  <si>
    <t>1306907683858520</t>
  </si>
  <si>
    <t>1OECESEZ8</t>
  </si>
  <si>
    <t>10:52:18</t>
  </si>
  <si>
    <t>1OECESEZK</t>
  </si>
  <si>
    <t>1OECESEZL</t>
  </si>
  <si>
    <t>10:52:33</t>
  </si>
  <si>
    <t>1OECESEZT</t>
  </si>
  <si>
    <t>1OECESEZU</t>
  </si>
  <si>
    <t>260000ZWK</t>
  </si>
  <si>
    <t>1306907683858541</t>
  </si>
  <si>
    <t>1OECESF0B</t>
  </si>
  <si>
    <t>10:53:21</t>
  </si>
  <si>
    <t>1OECESF1H</t>
  </si>
  <si>
    <t>10:54:14</t>
  </si>
  <si>
    <t>1306907683858663</t>
  </si>
  <si>
    <t>2600010GZ</t>
  </si>
  <si>
    <t>1OECESF2O</t>
  </si>
  <si>
    <t>1OECESF2P</t>
  </si>
  <si>
    <t>10:58:52</t>
  </si>
  <si>
    <t>1OECESF4A</t>
  </si>
  <si>
    <t>1OECESF73</t>
  </si>
  <si>
    <t>1OECESF74</t>
  </si>
  <si>
    <t>11:00:43</t>
  </si>
  <si>
    <t>1OECESF7N</t>
  </si>
  <si>
    <t>11:02:47</t>
  </si>
  <si>
    <t>1OECESF9C</t>
  </si>
  <si>
    <t>11:04:36</t>
  </si>
  <si>
    <t>1306907683859289</t>
  </si>
  <si>
    <t>11:06:52</t>
  </si>
  <si>
    <t>1OECESFD0</t>
  </si>
  <si>
    <t>11:07:42</t>
  </si>
  <si>
    <t>2600012VV</t>
  </si>
  <si>
    <t>1OECESFDS</t>
  </si>
  <si>
    <t>11:08:27</t>
  </si>
  <si>
    <t>1OECESFEL</t>
  </si>
  <si>
    <t>11:09:37</t>
  </si>
  <si>
    <t>260001386</t>
  </si>
  <si>
    <t>260001387</t>
  </si>
  <si>
    <t>1306907683859693</t>
  </si>
  <si>
    <t>2600013E9</t>
  </si>
  <si>
    <t>1OECESFG9</t>
  </si>
  <si>
    <t>2600013NI</t>
  </si>
  <si>
    <t>1OECESFHB</t>
  </si>
  <si>
    <t>1OECESFI4</t>
  </si>
  <si>
    <t>1OECESFIG</t>
  </si>
  <si>
    <t>11:14:11</t>
  </si>
  <si>
    <t>26000148R</t>
  </si>
  <si>
    <t>1OECESFIO</t>
  </si>
  <si>
    <t>2600014MI</t>
  </si>
  <si>
    <t>1OECESFJ5</t>
  </si>
  <si>
    <t>1306907683860123</t>
  </si>
  <si>
    <t>1OECESFJZ</t>
  </si>
  <si>
    <t>1OECESFK0</t>
  </si>
  <si>
    <t>1OECESFK1</t>
  </si>
  <si>
    <t>11:16:58</t>
  </si>
  <si>
    <t>1306907683860126</t>
  </si>
  <si>
    <t>11:17:42</t>
  </si>
  <si>
    <t>1OECESFL3</t>
  </si>
  <si>
    <t>1OECESFL4</t>
  </si>
  <si>
    <t>26000156W</t>
  </si>
  <si>
    <t>26000156X</t>
  </si>
  <si>
    <t>1OECESFL8</t>
  </si>
  <si>
    <t>11:18:13</t>
  </si>
  <si>
    <t>260001591</t>
  </si>
  <si>
    <t>11:18:46</t>
  </si>
  <si>
    <t>2600015CU</t>
  </si>
  <si>
    <t>11:19:34</t>
  </si>
  <si>
    <t>1OECESFMG</t>
  </si>
  <si>
    <t>1OECESFMH</t>
  </si>
  <si>
    <t>1OECESFMI</t>
  </si>
  <si>
    <t>2600015LL</t>
  </si>
  <si>
    <t>1OECESFMR</t>
  </si>
  <si>
    <t>1OECESFMS</t>
  </si>
  <si>
    <t>2600015SA</t>
  </si>
  <si>
    <t>11:21:12</t>
  </si>
  <si>
    <t>2600015TH</t>
  </si>
  <si>
    <t>11:21:46</t>
  </si>
  <si>
    <t>1OECESFNY</t>
  </si>
  <si>
    <t>1OECESFP9</t>
  </si>
  <si>
    <t>1OECESFRL</t>
  </si>
  <si>
    <t>11:30:40</t>
  </si>
  <si>
    <t>1OECESFVE</t>
  </si>
  <si>
    <t>11:30:49</t>
  </si>
  <si>
    <t>1OECESFVP</t>
  </si>
  <si>
    <t>11:31:49</t>
  </si>
  <si>
    <t>1OECESFWQ</t>
  </si>
  <si>
    <t>11:31:50</t>
  </si>
  <si>
    <t>260001818</t>
  </si>
  <si>
    <t>1306907683861033</t>
  </si>
  <si>
    <t>1OECESFX3</t>
  </si>
  <si>
    <t>260001861</t>
  </si>
  <si>
    <t>2600018NZ</t>
  </si>
  <si>
    <t>1OECESG0E</t>
  </si>
  <si>
    <t>260001923</t>
  </si>
  <si>
    <t>11:38:52</t>
  </si>
  <si>
    <t>2600019BN</t>
  </si>
  <si>
    <t>2600019WP</t>
  </si>
  <si>
    <t>11:41:28</t>
  </si>
  <si>
    <t>1306907683861601</t>
  </si>
  <si>
    <t>2600019XQ</t>
  </si>
  <si>
    <t>1OECESG4G</t>
  </si>
  <si>
    <t>11:42:07</t>
  </si>
  <si>
    <t>260001A1V</t>
  </si>
  <si>
    <t>11:42:12</t>
  </si>
  <si>
    <t>260001A66</t>
  </si>
  <si>
    <t>11:42:41</t>
  </si>
  <si>
    <t>1OECESG6Q</t>
  </si>
  <si>
    <t>11:42:42</t>
  </si>
  <si>
    <t>260001A9T</t>
  </si>
  <si>
    <t>1OECESG76</t>
  </si>
  <si>
    <t>11:42:44</t>
  </si>
  <si>
    <t>1OECESG7A</t>
  </si>
  <si>
    <t>260001AB7</t>
  </si>
  <si>
    <t>1OECESG7G</t>
  </si>
  <si>
    <t>1OECESG7H</t>
  </si>
  <si>
    <t>260001AD5</t>
  </si>
  <si>
    <t>1OECESG7M</t>
  </si>
  <si>
    <t>11:43:10</t>
  </si>
  <si>
    <t>1OECESG7N</t>
  </si>
  <si>
    <t>260001AK8</t>
  </si>
  <si>
    <t>11:45:19</t>
  </si>
  <si>
    <t>1OECESG91</t>
  </si>
  <si>
    <t>11:45:23</t>
  </si>
  <si>
    <t>260001APQ</t>
  </si>
  <si>
    <t>1OECESG9V</t>
  </si>
  <si>
    <t>1OECESGAP</t>
  </si>
  <si>
    <t>1OECESGAQ</t>
  </si>
  <si>
    <t>11:47:13</t>
  </si>
  <si>
    <t>260001B53</t>
  </si>
  <si>
    <t>1OECESGBI</t>
  </si>
  <si>
    <t>11:47:51</t>
  </si>
  <si>
    <t>1OECESGCL</t>
  </si>
  <si>
    <t>1OECESGCM</t>
  </si>
  <si>
    <t>260001BLL</t>
  </si>
  <si>
    <t>260001BNG</t>
  </si>
  <si>
    <t>11:50:03</t>
  </si>
  <si>
    <t>260001BTZ</t>
  </si>
  <si>
    <t>1OECESGFH</t>
  </si>
  <si>
    <t>1OECESGFI</t>
  </si>
  <si>
    <t>1OECESGG1</t>
  </si>
  <si>
    <t>1OECESGH5</t>
  </si>
  <si>
    <t>11:50:37</t>
  </si>
  <si>
    <t>1OECESGI4</t>
  </si>
  <si>
    <t>1OECESGJ8</t>
  </si>
  <si>
    <t>1OECESGKA</t>
  </si>
  <si>
    <t>1OECESGKT</t>
  </si>
  <si>
    <t>1OECESGL4</t>
  </si>
  <si>
    <t>1OECESGLQ</t>
  </si>
  <si>
    <t>1OECESGM5</t>
  </si>
  <si>
    <t>1OECESGM6</t>
  </si>
  <si>
    <t>1OECESGM7</t>
  </si>
  <si>
    <t>1OECESGM8</t>
  </si>
  <si>
    <t>260001CBK</t>
  </si>
  <si>
    <t>1OECESGN6</t>
  </si>
  <si>
    <t>260001CD9</t>
  </si>
  <si>
    <t>1OECESGNZ</t>
  </si>
  <si>
    <t>1OECESGO0</t>
  </si>
  <si>
    <t>260001CFI</t>
  </si>
  <si>
    <t>260001CFJ</t>
  </si>
  <si>
    <t>260001CFK</t>
  </si>
  <si>
    <t>1OECESGO7</t>
  </si>
  <si>
    <t>1OECESGO8</t>
  </si>
  <si>
    <t>1OECESGOS</t>
  </si>
  <si>
    <t>1OECESGOZ</t>
  </si>
  <si>
    <t>1OECESGPD</t>
  </si>
  <si>
    <t>1OECESGPE</t>
  </si>
  <si>
    <t>11:52:40</t>
  </si>
  <si>
    <t>260001CMF</t>
  </si>
  <si>
    <t>1OECESGQ1</t>
  </si>
  <si>
    <t>1OECESGR1</t>
  </si>
  <si>
    <t>1OECESGR2</t>
  </si>
  <si>
    <t>1OECESGRI</t>
  </si>
  <si>
    <t>1OECESGRJ</t>
  </si>
  <si>
    <t>11:53:02</t>
  </si>
  <si>
    <t>260001CPR</t>
  </si>
  <si>
    <t>1OECESGRP</t>
  </si>
  <si>
    <t>260001CQX</t>
  </si>
  <si>
    <t>11:53:18</t>
  </si>
  <si>
    <t>260001CRG</t>
  </si>
  <si>
    <t>1OECESGS6</t>
  </si>
  <si>
    <t>1OECESGSR</t>
  </si>
  <si>
    <t>260001CVA</t>
  </si>
  <si>
    <t>1306907683862417</t>
  </si>
  <si>
    <t>1OECESGTZ</t>
  </si>
  <si>
    <t>1OECESGU0</t>
  </si>
  <si>
    <t>1OECESGU9</t>
  </si>
  <si>
    <t>1OECESGUA</t>
  </si>
  <si>
    <t>1OECESGUS</t>
  </si>
  <si>
    <t>1OECESGUV</t>
  </si>
  <si>
    <t>1OECESGV5</t>
  </si>
  <si>
    <t>260001CXQ</t>
  </si>
  <si>
    <t>1306907683862438</t>
  </si>
  <si>
    <t>1OECESGV6</t>
  </si>
  <si>
    <t>260001D10</t>
  </si>
  <si>
    <t>1OECESGW8</t>
  </si>
  <si>
    <t>1OECESGXI</t>
  </si>
  <si>
    <t>1OECESGXJ</t>
  </si>
  <si>
    <t>1OECESGXK</t>
  </si>
  <si>
    <t>260001D3J</t>
  </si>
  <si>
    <t>1OECESGXQ</t>
  </si>
  <si>
    <t>1OECESGXR</t>
  </si>
  <si>
    <t>1OECESGXS</t>
  </si>
  <si>
    <t>1OECESGXT</t>
  </si>
  <si>
    <t>1OECESGXU</t>
  </si>
  <si>
    <t>1OECESGXV</t>
  </si>
  <si>
    <t>11:54:32</t>
  </si>
  <si>
    <t>260001D3W</t>
  </si>
  <si>
    <t>1OECESGY6</t>
  </si>
  <si>
    <t>1OECESGY7</t>
  </si>
  <si>
    <t>1OECESGYU</t>
  </si>
  <si>
    <t>1OECESGYV</t>
  </si>
  <si>
    <t>1OECESGZH</t>
  </si>
  <si>
    <t>1OECESGZI</t>
  </si>
  <si>
    <t>1OECESGZJ</t>
  </si>
  <si>
    <t>260001DBN</t>
  </si>
  <si>
    <t>1OECESGZV</t>
  </si>
  <si>
    <t>1OECESH0V</t>
  </si>
  <si>
    <t>1OECESH0X</t>
  </si>
  <si>
    <t>11:55:46</t>
  </si>
  <si>
    <t>1OECESH1P</t>
  </si>
  <si>
    <t>1OECESH1Q</t>
  </si>
  <si>
    <t>1OECESH28</t>
  </si>
  <si>
    <t>1OECESH29</t>
  </si>
  <si>
    <t>1OECESH2A</t>
  </si>
  <si>
    <t>260001DHL</t>
  </si>
  <si>
    <t>260001DIQ</t>
  </si>
  <si>
    <t>1OECESH44</t>
  </si>
  <si>
    <t>260001DNM</t>
  </si>
  <si>
    <t>1OECESH4B</t>
  </si>
  <si>
    <t>1OECESH4C</t>
  </si>
  <si>
    <t>11:57:20</t>
  </si>
  <si>
    <t>1OECESH5W</t>
  </si>
  <si>
    <t>1OECESH5X</t>
  </si>
  <si>
    <t>11:57:24</t>
  </si>
  <si>
    <t>260001DTJ</t>
  </si>
  <si>
    <t>1OECESH6X</t>
  </si>
  <si>
    <t>1OECESH6Y</t>
  </si>
  <si>
    <t>11:57:52</t>
  </si>
  <si>
    <t>1OECESH7H</t>
  </si>
  <si>
    <t>1OECESH7I</t>
  </si>
  <si>
    <t>260001DYX</t>
  </si>
  <si>
    <t>260001DYY</t>
  </si>
  <si>
    <t>82954</t>
  </si>
  <si>
    <t>82955</t>
  </si>
  <si>
    <t>1OECESH8A</t>
  </si>
  <si>
    <t>11:58:13</t>
  </si>
  <si>
    <t>260001DZQ</t>
  </si>
  <si>
    <t>260001DZR</t>
  </si>
  <si>
    <t>1306907683862755</t>
  </si>
  <si>
    <t>1OECESHC8</t>
  </si>
  <si>
    <t>1OECESHC9</t>
  </si>
  <si>
    <t>1OECESHDE</t>
  </si>
  <si>
    <t>1OECESHDF</t>
  </si>
  <si>
    <t>260001EJQ</t>
  </si>
  <si>
    <t>260001EJR</t>
  </si>
  <si>
    <t>260001EM8</t>
  </si>
  <si>
    <t>1OECESHDR</t>
  </si>
  <si>
    <t>1OECESHEC</t>
  </si>
  <si>
    <t>1OECESHEQ</t>
  </si>
  <si>
    <t>1OECESHER</t>
  </si>
  <si>
    <t>1OECESHFA</t>
  </si>
  <si>
    <t>1OECESHFB</t>
  </si>
  <si>
    <t>1OECESHFC</t>
  </si>
  <si>
    <t>12:00:14</t>
  </si>
  <si>
    <t>260001ETK</t>
  </si>
  <si>
    <t>1OECESHG8</t>
  </si>
  <si>
    <t>12:00:58</t>
  </si>
  <si>
    <t>1OECESHGN</t>
  </si>
  <si>
    <t>1OECESHGP</t>
  </si>
  <si>
    <t>1OECESHGQ</t>
  </si>
  <si>
    <t>260001F3R</t>
  </si>
  <si>
    <t>260001F3S</t>
  </si>
  <si>
    <t>1306907683863123</t>
  </si>
  <si>
    <t>1306907683863124</t>
  </si>
  <si>
    <t>1OECESHGZ</t>
  </si>
  <si>
    <t>1OECESHH0</t>
  </si>
  <si>
    <t>1OECESHH1</t>
  </si>
  <si>
    <t>12:02:05</t>
  </si>
  <si>
    <t>260001FBA</t>
  </si>
  <si>
    <t>260001FHF</t>
  </si>
  <si>
    <t>260001FLV</t>
  </si>
  <si>
    <t>1OECESHJA</t>
  </si>
  <si>
    <t>260001FOJ</t>
  </si>
  <si>
    <t>1OECESHJP</t>
  </si>
  <si>
    <t>1OECESHJQ</t>
  </si>
  <si>
    <t>12:03:50</t>
  </si>
  <si>
    <t>260001FON</t>
  </si>
  <si>
    <t>12:05:02</t>
  </si>
  <si>
    <t>260001FVU</t>
  </si>
  <si>
    <t>1OECESHKZ</t>
  </si>
  <si>
    <t>12:06:30</t>
  </si>
  <si>
    <t>260001G3Y</t>
  </si>
  <si>
    <t>260001G4G</t>
  </si>
  <si>
    <t>12:08:00</t>
  </si>
  <si>
    <t>1OECESHM7</t>
  </si>
  <si>
    <t>260001GIN</t>
  </si>
  <si>
    <t>260001GKI</t>
  </si>
  <si>
    <t>260001GKU</t>
  </si>
  <si>
    <t>260001GKV</t>
  </si>
  <si>
    <t>260001GKW</t>
  </si>
  <si>
    <t>1OECESHNJ</t>
  </si>
  <si>
    <t>12:13:32</t>
  </si>
  <si>
    <t>260001HCA</t>
  </si>
  <si>
    <t>1306907683863941</t>
  </si>
  <si>
    <t>1OECESHP5</t>
  </si>
  <si>
    <t>1OECESHP6</t>
  </si>
  <si>
    <t>260001HLH</t>
  </si>
  <si>
    <t>1OECESHQ5</t>
  </si>
  <si>
    <t>1OECESHQN</t>
  </si>
  <si>
    <t>12:16:13</t>
  </si>
  <si>
    <t>1OECESHR5</t>
  </si>
  <si>
    <t>1OECESHR6</t>
  </si>
  <si>
    <t>12:16:15</t>
  </si>
  <si>
    <t>260001I22</t>
  </si>
  <si>
    <t>1OECESHRF</t>
  </si>
  <si>
    <t>260001I2N</t>
  </si>
  <si>
    <t>12:18:17</t>
  </si>
  <si>
    <t>1OECESHTI</t>
  </si>
  <si>
    <t>1306907683864247</t>
  </si>
  <si>
    <t>260001IOC</t>
  </si>
  <si>
    <t>1OECESHTY</t>
  </si>
  <si>
    <t>91443</t>
  </si>
  <si>
    <t>12:20:50</t>
  </si>
  <si>
    <t>260001IYB</t>
  </si>
  <si>
    <t>12:23:10</t>
  </si>
  <si>
    <t>260001JDF</t>
  </si>
  <si>
    <t>12:23:48</t>
  </si>
  <si>
    <t>1306907683864535</t>
  </si>
  <si>
    <t>1OECESHXX</t>
  </si>
  <si>
    <t>1OECESHXY</t>
  </si>
  <si>
    <t>260001JJR</t>
  </si>
  <si>
    <t>1OECESHYH</t>
  </si>
  <si>
    <t>12:24:37</t>
  </si>
  <si>
    <t>260001JMA</t>
  </si>
  <si>
    <t>12:28:13</t>
  </si>
  <si>
    <t>1OECESHZQ</t>
  </si>
  <si>
    <t>1OECESHZR</t>
  </si>
  <si>
    <t>12:35:25</t>
  </si>
  <si>
    <t>1OECESI2K</t>
  </si>
  <si>
    <t>260001LR7</t>
  </si>
  <si>
    <t>1OECESI3F</t>
  </si>
  <si>
    <t>1OECESI4M</t>
  </si>
  <si>
    <t>1OECESI5H</t>
  </si>
  <si>
    <t>1OECESI73</t>
  </si>
  <si>
    <t>12:48:17</t>
  </si>
  <si>
    <t>260001NOP</t>
  </si>
  <si>
    <t>12:49:34</t>
  </si>
  <si>
    <t>1OECESIA4</t>
  </si>
  <si>
    <t>1OECESIA5</t>
  </si>
  <si>
    <t>12:51:14</t>
  </si>
  <si>
    <t>260001O6M</t>
  </si>
  <si>
    <t>260001O6N</t>
  </si>
  <si>
    <t>1OECESIAZ</t>
  </si>
  <si>
    <t>12:53:09</t>
  </si>
  <si>
    <t>1OECESICI</t>
  </si>
  <si>
    <t>12:53:52</t>
  </si>
  <si>
    <t>260001OKN</t>
  </si>
  <si>
    <t>12:54:27</t>
  </si>
  <si>
    <t>1OECESID5</t>
  </si>
  <si>
    <t>1OECESID8</t>
  </si>
  <si>
    <t>12:56:52</t>
  </si>
  <si>
    <t>1306907683866336</t>
  </si>
  <si>
    <t>260001P6D</t>
  </si>
  <si>
    <t>1OECESIE4</t>
  </si>
  <si>
    <t>12:58:12</t>
  </si>
  <si>
    <t>1OECESIEJ</t>
  </si>
  <si>
    <t>1OECESIEX</t>
  </si>
  <si>
    <t>1OECESIEY</t>
  </si>
  <si>
    <t>260001PHH</t>
  </si>
  <si>
    <t>1306907683866501</t>
  </si>
  <si>
    <t>1OECESIFO</t>
  </si>
  <si>
    <t>1OECESIFP</t>
  </si>
  <si>
    <t>1OECESIFQ</t>
  </si>
  <si>
    <t>1OECESIFT</t>
  </si>
  <si>
    <t>13:02:10</t>
  </si>
  <si>
    <t>260001Q3L</t>
  </si>
  <si>
    <t>1OECESIHR</t>
  </si>
  <si>
    <t>260001Q55</t>
  </si>
  <si>
    <t>1OECESIHZ</t>
  </si>
  <si>
    <t>13:03:33</t>
  </si>
  <si>
    <t>1OECESIIG</t>
  </si>
  <si>
    <t>260001QES</t>
  </si>
  <si>
    <t>13:04:39</t>
  </si>
  <si>
    <t>260001QKZ</t>
  </si>
  <si>
    <t>260001QL0</t>
  </si>
  <si>
    <t>260001QL1</t>
  </si>
  <si>
    <t>1OECESIJV</t>
  </si>
  <si>
    <t>13:05:10</t>
  </si>
  <si>
    <t>260001QP2</t>
  </si>
  <si>
    <t>13:08:10</t>
  </si>
  <si>
    <t>1OECESILJ</t>
  </si>
  <si>
    <t>13:08:11</t>
  </si>
  <si>
    <t>260001R7H</t>
  </si>
  <si>
    <t>260001R7V</t>
  </si>
  <si>
    <t>1OECESILR</t>
  </si>
  <si>
    <t>13:09:23</t>
  </si>
  <si>
    <t>260001RDZ</t>
  </si>
  <si>
    <t>13:10:20</t>
  </si>
  <si>
    <t>260001RJL</t>
  </si>
  <si>
    <t>1306907683867244</t>
  </si>
  <si>
    <t>1OECESIMB</t>
  </si>
  <si>
    <t>1OECESIMZ</t>
  </si>
  <si>
    <t>13:10:47</t>
  </si>
  <si>
    <t>1OECESINL</t>
  </si>
  <si>
    <t>260001S0U</t>
  </si>
  <si>
    <t>1306907683867449</t>
  </si>
  <si>
    <t>1OECESIPA</t>
  </si>
  <si>
    <t>13:11:39</t>
  </si>
  <si>
    <t>260001S0Y</t>
  </si>
  <si>
    <t>13:12:28</t>
  </si>
  <si>
    <t>260001S5N</t>
  </si>
  <si>
    <t>260001S5O</t>
  </si>
  <si>
    <t>260001S5P</t>
  </si>
  <si>
    <t>13:12:51</t>
  </si>
  <si>
    <t>1OECESIPM</t>
  </si>
  <si>
    <t>260001SBU</t>
  </si>
  <si>
    <t>13:13:20</t>
  </si>
  <si>
    <t>260001SBV</t>
  </si>
  <si>
    <t>13:13:33</t>
  </si>
  <si>
    <t>260001SEY</t>
  </si>
  <si>
    <t>13:13:48</t>
  </si>
  <si>
    <t>260001SM6</t>
  </si>
  <si>
    <t>260001T32</t>
  </si>
  <si>
    <t>1OECESIRK</t>
  </si>
  <si>
    <t>1OECESIRL</t>
  </si>
  <si>
    <t>1OECESIRM</t>
  </si>
  <si>
    <t>13:21:58</t>
  </si>
  <si>
    <t>1OECESITW</t>
  </si>
  <si>
    <t>1OECESITX</t>
  </si>
  <si>
    <t>1OECESITY</t>
  </si>
  <si>
    <t>13:22:04</t>
  </si>
  <si>
    <t>260001U44</t>
  </si>
  <si>
    <t>260001U45</t>
  </si>
  <si>
    <t>260001U46</t>
  </si>
  <si>
    <t>260001U4S</t>
  </si>
  <si>
    <t>13:23:36</t>
  </si>
  <si>
    <t>260001UBQ</t>
  </si>
  <si>
    <t>13:23:38</t>
  </si>
  <si>
    <t>260001UBR</t>
  </si>
  <si>
    <t>13:23:40</t>
  </si>
  <si>
    <t>260001UBU</t>
  </si>
  <si>
    <t>1OECESIVC</t>
  </si>
  <si>
    <t>1OECESIVD</t>
  </si>
  <si>
    <t>1OECESIVE</t>
  </si>
  <si>
    <t>1OECESIX2</t>
  </si>
  <si>
    <t>13:28:31</t>
  </si>
  <si>
    <t>1OECESIXP</t>
  </si>
  <si>
    <t>13:30:17</t>
  </si>
  <si>
    <t>260001VJS</t>
  </si>
  <si>
    <t>1306907683868650</t>
  </si>
  <si>
    <t>13:32:00</t>
  </si>
  <si>
    <t>1OECESIYV</t>
  </si>
  <si>
    <t>13:32:04</t>
  </si>
  <si>
    <t>260001W0C</t>
  </si>
  <si>
    <t>1OECESIYY</t>
  </si>
  <si>
    <t>13:32:14</t>
  </si>
  <si>
    <t>260001W1N</t>
  </si>
  <si>
    <t>260001W1O</t>
  </si>
  <si>
    <t>1OECESJ0F</t>
  </si>
  <si>
    <t>1OECESJ0G</t>
  </si>
  <si>
    <t>122122</t>
  </si>
  <si>
    <t>260001YDC</t>
  </si>
  <si>
    <t>1OECESJ4F</t>
  </si>
  <si>
    <t>1OECESJ4G</t>
  </si>
  <si>
    <t>1OECESJ4P</t>
  </si>
  <si>
    <t>260001YE5</t>
  </si>
  <si>
    <t>1306907683869545</t>
  </si>
  <si>
    <t>13:45:52</t>
  </si>
  <si>
    <t>1OECESJ5M</t>
  </si>
  <si>
    <t>1OECESJ6H</t>
  </si>
  <si>
    <t>1OECESJ8C</t>
  </si>
  <si>
    <t>13:51:04</t>
  </si>
  <si>
    <t>260001ZTO</t>
  </si>
  <si>
    <t>1OECESJ8V</t>
  </si>
  <si>
    <t>260001ZWK</t>
  </si>
  <si>
    <t>260001ZWL</t>
  </si>
  <si>
    <t>1306907683870021</t>
  </si>
  <si>
    <t>13:51:51</t>
  </si>
  <si>
    <t>1OECESJ9E</t>
  </si>
  <si>
    <t>26000213B</t>
  </si>
  <si>
    <t>1OECESJBN</t>
  </si>
  <si>
    <t>13:58:17</t>
  </si>
  <si>
    <t>260002169</t>
  </si>
  <si>
    <t>13:59:09</t>
  </si>
  <si>
    <t>128010</t>
  </si>
  <si>
    <t>2600021BN</t>
  </si>
  <si>
    <t>2600021CP</t>
  </si>
  <si>
    <t>1OECESJCG</t>
  </si>
  <si>
    <t>1OECESJCP</t>
  </si>
  <si>
    <t>2600021FZ</t>
  </si>
  <si>
    <t>2600021G0</t>
  </si>
  <si>
    <t>2600021UT</t>
  </si>
  <si>
    <t>1OECESJDA</t>
  </si>
  <si>
    <t>14:03:26</t>
  </si>
  <si>
    <t>26000229X</t>
  </si>
  <si>
    <t>1OECESJER</t>
  </si>
  <si>
    <t>14:04:11</t>
  </si>
  <si>
    <t>1OECESJFF</t>
  </si>
  <si>
    <t>14:04:48</t>
  </si>
  <si>
    <t>2600022KP</t>
  </si>
  <si>
    <t>1306907683870853</t>
  </si>
  <si>
    <t>1OECESJFW</t>
  </si>
  <si>
    <t>14:05:01</t>
  </si>
  <si>
    <t>2600022N6</t>
  </si>
  <si>
    <t>2600022N7</t>
  </si>
  <si>
    <t>14:05:41</t>
  </si>
  <si>
    <t>1306907683870912</t>
  </si>
  <si>
    <t>1OECESJGJ</t>
  </si>
  <si>
    <t>14:06:11</t>
  </si>
  <si>
    <t>2600022UV</t>
  </si>
  <si>
    <t>1OECESJGU</t>
  </si>
  <si>
    <t>14:06:51</t>
  </si>
  <si>
    <t>1306907683871001</t>
  </si>
  <si>
    <t>1OECESJH7</t>
  </si>
  <si>
    <t>14:06:55</t>
  </si>
  <si>
    <t>1OECESJH8</t>
  </si>
  <si>
    <t>14:06:59</t>
  </si>
  <si>
    <t>26000233A</t>
  </si>
  <si>
    <t>26000233Q</t>
  </si>
  <si>
    <t>14:07:01</t>
  </si>
  <si>
    <t>1OECESJHD</t>
  </si>
  <si>
    <t>14:07:02</t>
  </si>
  <si>
    <t>260002345</t>
  </si>
  <si>
    <t>260002346</t>
  </si>
  <si>
    <t>260002347</t>
  </si>
  <si>
    <t>1OECESJI0</t>
  </si>
  <si>
    <t>1OECESJIH</t>
  </si>
  <si>
    <t>2600023AP</t>
  </si>
  <si>
    <t>1OECESJII</t>
  </si>
  <si>
    <t>14:08:24</t>
  </si>
  <si>
    <t>1OECESJIS</t>
  </si>
  <si>
    <t>1OECESJIT</t>
  </si>
  <si>
    <t>1306907683871120</t>
  </si>
  <si>
    <t>1OECESJJ5</t>
  </si>
  <si>
    <t>14:09:04</t>
  </si>
  <si>
    <t>1306907683871122</t>
  </si>
  <si>
    <t>2600023H2</t>
  </si>
  <si>
    <t>2600023HU</t>
  </si>
  <si>
    <t>2600023KC</t>
  </si>
  <si>
    <t>14:12:40</t>
  </si>
  <si>
    <t>1OECESJL5</t>
  </si>
  <si>
    <t>14:12:42</t>
  </si>
  <si>
    <t>26000244B</t>
  </si>
  <si>
    <t>26000244M</t>
  </si>
  <si>
    <t>14:12:49</t>
  </si>
  <si>
    <t>26000245R</t>
  </si>
  <si>
    <t>260002468</t>
  </si>
  <si>
    <t>1OECESJLB</t>
  </si>
  <si>
    <t>14:13:01</t>
  </si>
  <si>
    <t>1OECESJMI</t>
  </si>
  <si>
    <t>14:13:04</t>
  </si>
  <si>
    <t>260002497</t>
  </si>
  <si>
    <t>26000249G</t>
  </si>
  <si>
    <t>26000249H</t>
  </si>
  <si>
    <t>1OECESJMN</t>
  </si>
  <si>
    <t>14:13:12</t>
  </si>
  <si>
    <t>1OECESJN3</t>
  </si>
  <si>
    <t>14:13:13</t>
  </si>
  <si>
    <t>133441</t>
  </si>
  <si>
    <t>1OECESJN7</t>
  </si>
  <si>
    <t>2600024BV</t>
  </si>
  <si>
    <t>1OECESJNJ</t>
  </si>
  <si>
    <t>133543</t>
  </si>
  <si>
    <t>14:13:53</t>
  </si>
  <si>
    <t>2600024EH</t>
  </si>
  <si>
    <t>2600024EK</t>
  </si>
  <si>
    <t>14:13:57</t>
  </si>
  <si>
    <t>133688</t>
  </si>
  <si>
    <t>1306907683871390</t>
  </si>
  <si>
    <t>1OECESJNU</t>
  </si>
  <si>
    <t>1306907683871391</t>
  </si>
  <si>
    <t>2600024NJ</t>
  </si>
  <si>
    <t>14:16:04</t>
  </si>
  <si>
    <t>1OECESJOF</t>
  </si>
  <si>
    <t>2600025CR</t>
  </si>
  <si>
    <t>1OECESJPL</t>
  </si>
  <si>
    <t>1OECESJPM</t>
  </si>
  <si>
    <t>1OECESJPN</t>
  </si>
  <si>
    <t>1OECESJPO</t>
  </si>
  <si>
    <t>2600025DS</t>
  </si>
  <si>
    <t>2600025FY</t>
  </si>
  <si>
    <t>1306907683871685</t>
  </si>
  <si>
    <t>1306907683871686</t>
  </si>
  <si>
    <t>1306907683871687</t>
  </si>
  <si>
    <t>1OECESJPT</t>
  </si>
  <si>
    <t>1OECESJPU</t>
  </si>
  <si>
    <t>2600025GW</t>
  </si>
  <si>
    <t>1OECESJQC</t>
  </si>
  <si>
    <t>14:23:29</t>
  </si>
  <si>
    <t>1OECESJRK</t>
  </si>
  <si>
    <t>14:26:44</t>
  </si>
  <si>
    <t>1OECESJSD</t>
  </si>
  <si>
    <t>1OECESJUW</t>
  </si>
  <si>
    <t>14:30:57</t>
  </si>
  <si>
    <t>141137</t>
  </si>
  <si>
    <t>2600027Z7</t>
  </si>
  <si>
    <t>1306907683872660</t>
  </si>
  <si>
    <t>1OECESJVZ</t>
  </si>
  <si>
    <t>1OECESJW9</t>
  </si>
  <si>
    <t>1OECESJWA</t>
  </si>
  <si>
    <t>1OECESJY2</t>
  </si>
  <si>
    <t>14:32:42</t>
  </si>
  <si>
    <t>2600028JD</t>
  </si>
  <si>
    <t>2600028JE</t>
  </si>
  <si>
    <t>14:33:55</t>
  </si>
  <si>
    <t>1OECESJZ1</t>
  </si>
  <si>
    <t>14:34:44</t>
  </si>
  <si>
    <t>1306907683873022</t>
  </si>
  <si>
    <t>14:34:55</t>
  </si>
  <si>
    <t>260002900</t>
  </si>
  <si>
    <t>1OECESJZF</t>
  </si>
  <si>
    <t>14:36:33</t>
  </si>
  <si>
    <t>2600029CC</t>
  </si>
  <si>
    <t>1OECESK0H</t>
  </si>
  <si>
    <t>14:36:45</t>
  </si>
  <si>
    <t>2600029E0</t>
  </si>
  <si>
    <t>14:37:07</t>
  </si>
  <si>
    <t>1OECESK12</t>
  </si>
  <si>
    <t>14:38:51</t>
  </si>
  <si>
    <t>1OECESK2M</t>
  </si>
  <si>
    <t>1OECESK2P</t>
  </si>
  <si>
    <t>1OECESK39</t>
  </si>
  <si>
    <t>14:40:08</t>
  </si>
  <si>
    <t>1306907683873409</t>
  </si>
  <si>
    <t>260002A9A</t>
  </si>
  <si>
    <t>14:40:35</t>
  </si>
  <si>
    <t>145502</t>
  </si>
  <si>
    <t>1OECESK3Y</t>
  </si>
  <si>
    <t>14:41:42</t>
  </si>
  <si>
    <t>260002AM0</t>
  </si>
  <si>
    <t>260002AM1</t>
  </si>
  <si>
    <t>14:41:51</t>
  </si>
  <si>
    <t>1OECESK4W</t>
  </si>
  <si>
    <t>1OECESK4X</t>
  </si>
  <si>
    <t>14:42:15</t>
  </si>
  <si>
    <t>260002APG</t>
  </si>
  <si>
    <t>1OECESK57</t>
  </si>
  <si>
    <t>260002ATL</t>
  </si>
  <si>
    <t>260002ATP</t>
  </si>
  <si>
    <t>14:42:49</t>
  </si>
  <si>
    <t>1OECESK5H</t>
  </si>
  <si>
    <t>14:44:04</t>
  </si>
  <si>
    <t>260002B57</t>
  </si>
  <si>
    <t>14:45:50</t>
  </si>
  <si>
    <t>1OECESK6U</t>
  </si>
  <si>
    <t>1OECESK6V</t>
  </si>
  <si>
    <t>14:46:02</t>
  </si>
  <si>
    <t>260002BQ2</t>
  </si>
  <si>
    <t>260002BQ3</t>
  </si>
  <si>
    <t>260002BQ4</t>
  </si>
  <si>
    <t>1306907683873810</t>
  </si>
  <si>
    <t>14:46:46</t>
  </si>
  <si>
    <t>1OECESK7L</t>
  </si>
  <si>
    <t>260002BY6</t>
  </si>
  <si>
    <t>1306907683873872</t>
  </si>
  <si>
    <t>14:46:59</t>
  </si>
  <si>
    <t>148179</t>
  </si>
  <si>
    <t>14:47:16</t>
  </si>
  <si>
    <t>148281</t>
  </si>
  <si>
    <t>14:47:48</t>
  </si>
  <si>
    <t>148539</t>
  </si>
  <si>
    <t>1306907683874037</t>
  </si>
  <si>
    <t>1OECESK9G</t>
  </si>
  <si>
    <t>1OECESK9Q</t>
  </si>
  <si>
    <t>14:49:18</t>
  </si>
  <si>
    <t>260002CMQ</t>
  </si>
  <si>
    <t>260002CMR</t>
  </si>
  <si>
    <t>1306907683874075</t>
  </si>
  <si>
    <t>1306907683874076</t>
  </si>
  <si>
    <t>14:49:19</t>
  </si>
  <si>
    <t>1OECESK9S</t>
  </si>
  <si>
    <t>260002CNJ</t>
  </si>
  <si>
    <t>260002CQM</t>
  </si>
  <si>
    <t>14:50:22</t>
  </si>
  <si>
    <t>14:51:30</t>
  </si>
  <si>
    <t>260002D4Q</t>
  </si>
  <si>
    <t>14:51:36</t>
  </si>
  <si>
    <t>150267</t>
  </si>
  <si>
    <t>150397</t>
  </si>
  <si>
    <t>150569</t>
  </si>
  <si>
    <t>14:52:52</t>
  </si>
  <si>
    <t>260002DGE</t>
  </si>
  <si>
    <t>1OECESKB6</t>
  </si>
  <si>
    <t>14:53:59</t>
  </si>
  <si>
    <t>260002DOO</t>
  </si>
  <si>
    <t>1OECESKC8</t>
  </si>
  <si>
    <t>1OECESKCO</t>
  </si>
  <si>
    <t>260002DWF</t>
  </si>
  <si>
    <t>14:55:35</t>
  </si>
  <si>
    <t>1OECESKDX</t>
  </si>
  <si>
    <t>14:56:20</t>
  </si>
  <si>
    <t>1OECESKEK</t>
  </si>
  <si>
    <t>260002E6X</t>
  </si>
  <si>
    <t>14:56:32</t>
  </si>
  <si>
    <t>260002E8E</t>
  </si>
  <si>
    <t>14:59:33</t>
  </si>
  <si>
    <t>260002EY9</t>
  </si>
  <si>
    <t>1OECESKG6</t>
  </si>
  <si>
    <t>153274</t>
  </si>
  <si>
    <t>1OECESKGE</t>
  </si>
  <si>
    <t>260002F9G</t>
  </si>
  <si>
    <t>260002FIF</t>
  </si>
  <si>
    <t>1OECESKHV</t>
  </si>
  <si>
    <t>260002FL0</t>
  </si>
  <si>
    <t>260002FL3</t>
  </si>
  <si>
    <t>1OECESKI8</t>
  </si>
  <si>
    <t>15:04:32</t>
  </si>
  <si>
    <t>260002GH9</t>
  </si>
  <si>
    <t>260002GJ6</t>
  </si>
  <si>
    <t>260002GRB</t>
  </si>
  <si>
    <t>1306907683875471</t>
  </si>
  <si>
    <t>1306907683875482</t>
  </si>
  <si>
    <t>15:06:14</t>
  </si>
  <si>
    <t>260002GZI</t>
  </si>
  <si>
    <t>260002GZJ</t>
  </si>
  <si>
    <t>15:07:21</t>
  </si>
  <si>
    <t>260002HAW</t>
  </si>
  <si>
    <t>15:07:44</t>
  </si>
  <si>
    <t>1OECESKM6</t>
  </si>
  <si>
    <t>15:08:25</t>
  </si>
  <si>
    <t>260002HJC</t>
  </si>
  <si>
    <t>260002HJD</t>
  </si>
  <si>
    <t>260002HJE</t>
  </si>
  <si>
    <t>260002HSB</t>
  </si>
  <si>
    <t>1OECESKNG</t>
  </si>
  <si>
    <t>1OECESKNH</t>
  </si>
  <si>
    <t>260002I7V</t>
  </si>
  <si>
    <t>260002I83</t>
  </si>
  <si>
    <t>1306907683875872</t>
  </si>
  <si>
    <t>1OECESKO4</t>
  </si>
  <si>
    <t>158498</t>
  </si>
  <si>
    <t>158502</t>
  </si>
  <si>
    <t>1306907683875881</t>
  </si>
  <si>
    <t>1OECESKOR</t>
  </si>
  <si>
    <t>1OECESKP1</t>
  </si>
  <si>
    <t>1OECESKP2</t>
  </si>
  <si>
    <t>1OECESKP3</t>
  </si>
  <si>
    <t>15:11:52</t>
  </si>
  <si>
    <t>260002IGP</t>
  </si>
  <si>
    <t>1306907683875989</t>
  </si>
  <si>
    <t>15:13:01</t>
  </si>
  <si>
    <t>1OECESKPL</t>
  </si>
  <si>
    <t>15:13:12</t>
  </si>
  <si>
    <t>260002J06</t>
  </si>
  <si>
    <t>1OECESKQE</t>
  </si>
  <si>
    <t>260002J39</t>
  </si>
  <si>
    <t>1OECESKQM</t>
  </si>
  <si>
    <t>15:15:35</t>
  </si>
  <si>
    <t>260002JCS</t>
  </si>
  <si>
    <t>15:16:01</t>
  </si>
  <si>
    <t>1OECESKR0</t>
  </si>
  <si>
    <t>1306907683876310</t>
  </si>
  <si>
    <t>15:17:17</t>
  </si>
  <si>
    <t>260002JUE</t>
  </si>
  <si>
    <t>260002JUF</t>
  </si>
  <si>
    <t>161272</t>
  </si>
  <si>
    <t>1OECESKRT</t>
  </si>
  <si>
    <t>15:18:35</t>
  </si>
  <si>
    <t>260002K6I</t>
  </si>
  <si>
    <t>1OECESKT2</t>
  </si>
  <si>
    <t>15:18:57</t>
  </si>
  <si>
    <t>260002K9X</t>
  </si>
  <si>
    <t>1OECESKT7</t>
  </si>
  <si>
    <t>15:19:01</t>
  </si>
  <si>
    <t>1306907683876462</t>
  </si>
  <si>
    <t>1OECESKTN</t>
  </si>
  <si>
    <t>15:19:16</t>
  </si>
  <si>
    <t>1OECESKU4</t>
  </si>
  <si>
    <t>1OECESKU5</t>
  </si>
  <si>
    <t>15:20:36</t>
  </si>
  <si>
    <t>1OECESKV3</t>
  </si>
  <si>
    <t>15:21:26</t>
  </si>
  <si>
    <t>260002KXR</t>
  </si>
  <si>
    <t>15:21:27</t>
  </si>
  <si>
    <t>260002KXX</t>
  </si>
  <si>
    <t>1OECESKWI</t>
  </si>
  <si>
    <t>1OECESKWJ</t>
  </si>
  <si>
    <t>15:22:03</t>
  </si>
  <si>
    <t>260002L3N</t>
  </si>
  <si>
    <t>260002L3O</t>
  </si>
  <si>
    <t>15:22:39</t>
  </si>
  <si>
    <t>163869</t>
  </si>
  <si>
    <t>260002L8X</t>
  </si>
  <si>
    <t>15:23:23</t>
  </si>
  <si>
    <t>1OECESKXU</t>
  </si>
  <si>
    <t>15:23:28</t>
  </si>
  <si>
    <t>15:23:53</t>
  </si>
  <si>
    <t>260002LQ1</t>
  </si>
  <si>
    <t>15:25:01</t>
  </si>
  <si>
    <t>260002M5Y</t>
  </si>
  <si>
    <t>260002M5Z</t>
  </si>
  <si>
    <t>260002M61</t>
  </si>
  <si>
    <t>15:25:03</t>
  </si>
  <si>
    <t>260002M6W</t>
  </si>
  <si>
    <t>1306907683877067</t>
  </si>
  <si>
    <t>1306907683877068</t>
  </si>
  <si>
    <t>1OECESKZG</t>
  </si>
  <si>
    <t>1OECESKZH</t>
  </si>
  <si>
    <t>165355</t>
  </si>
  <si>
    <t>165359</t>
  </si>
  <si>
    <t>260002M7B</t>
  </si>
  <si>
    <t>1OECESL06</t>
  </si>
  <si>
    <t>1OECESL07</t>
  </si>
  <si>
    <t>260002MFD</t>
  </si>
  <si>
    <t>1OECESL0E</t>
  </si>
  <si>
    <t>260002MVD</t>
  </si>
  <si>
    <t>1306907683877264</t>
  </si>
  <si>
    <t>1OECESL1T</t>
  </si>
  <si>
    <t>15:28:25</t>
  </si>
  <si>
    <t>260002NK5</t>
  </si>
  <si>
    <t>260002NRZ</t>
  </si>
  <si>
    <t>1OECESL2Z</t>
  </si>
  <si>
    <t>1OECESL30</t>
  </si>
  <si>
    <t>168106</t>
  </si>
  <si>
    <t>168107</t>
  </si>
  <si>
    <t>260002O7O</t>
  </si>
  <si>
    <t>260002O7P</t>
  </si>
  <si>
    <t>260002O7S</t>
  </si>
  <si>
    <t>260002O7T</t>
  </si>
  <si>
    <t>260002O7U</t>
  </si>
  <si>
    <t>260002O7V</t>
  </si>
  <si>
    <t>260002O7W</t>
  </si>
  <si>
    <t>260002O7X</t>
  </si>
  <si>
    <t>260002O7Y</t>
  </si>
  <si>
    <t>260002O7Z</t>
  </si>
  <si>
    <t>260002O80</t>
  </si>
  <si>
    <t>260002O81</t>
  </si>
  <si>
    <t>260002O82</t>
  </si>
  <si>
    <t>260002O99</t>
  </si>
  <si>
    <t>1OECESL4C</t>
  </si>
  <si>
    <t>1OECESL52</t>
  </si>
  <si>
    <t>1OECESL6N</t>
  </si>
  <si>
    <t>1OECESL6O</t>
  </si>
  <si>
    <t>1OECESL71</t>
  </si>
  <si>
    <t>260002OX5</t>
  </si>
  <si>
    <t>260002OX6</t>
  </si>
  <si>
    <t>1OECESL7A</t>
  </si>
  <si>
    <t>1OECESL7P</t>
  </si>
  <si>
    <t>260002PB5</t>
  </si>
  <si>
    <t>169604</t>
  </si>
  <si>
    <t>260002PIH</t>
  </si>
  <si>
    <t>260002PIV</t>
  </si>
  <si>
    <t>260002PQ6</t>
  </si>
  <si>
    <t>260002PQ8</t>
  </si>
  <si>
    <t>1OECESLA6</t>
  </si>
  <si>
    <t>260002PT6</t>
  </si>
  <si>
    <t>1OECESLAG</t>
  </si>
  <si>
    <t>170035</t>
  </si>
  <si>
    <t>260002PWS</t>
  </si>
  <si>
    <t>1306907683877839</t>
  </si>
  <si>
    <t>1OECESLAY</t>
  </si>
  <si>
    <t>260002QID</t>
  </si>
  <si>
    <t>260002QKF</t>
  </si>
  <si>
    <t>260002QKJ</t>
  </si>
  <si>
    <t>1OECESLBE</t>
  </si>
  <si>
    <t>1OECESLBF</t>
  </si>
  <si>
    <t>1OECESLBG</t>
  </si>
  <si>
    <t>260002QMQ</t>
  </si>
  <si>
    <t>1306907683878027</t>
  </si>
  <si>
    <t>1306907683878030</t>
  </si>
  <si>
    <t>1OECESLBT</t>
  </si>
  <si>
    <t>15:32:06</t>
  </si>
  <si>
    <t>170970</t>
  </si>
  <si>
    <t>171003</t>
  </si>
  <si>
    <t>260002QZ5</t>
  </si>
  <si>
    <t>260002QZ6</t>
  </si>
  <si>
    <t>260002QZ7</t>
  </si>
  <si>
    <t>1306907683878098</t>
  </si>
  <si>
    <t>1306907683878099</t>
  </si>
  <si>
    <t>1306907683878184</t>
  </si>
  <si>
    <t>1OECESLCY</t>
  </si>
  <si>
    <t>260002RCK</t>
  </si>
  <si>
    <t>260002RHE</t>
  </si>
  <si>
    <t>1OECESLDV</t>
  </si>
  <si>
    <t>1OECESLDW</t>
  </si>
  <si>
    <t>1OECESLDX</t>
  </si>
  <si>
    <t>260002RKU</t>
  </si>
  <si>
    <t>260002RKV</t>
  </si>
  <si>
    <t>1OECESLDY</t>
  </si>
  <si>
    <t>15:33:31</t>
  </si>
  <si>
    <t>260002RW3</t>
  </si>
  <si>
    <t>1OECESLEA</t>
  </si>
  <si>
    <t>260002RWD</t>
  </si>
  <si>
    <t>260002RZN</t>
  </si>
  <si>
    <t>1OECESLEW</t>
  </si>
  <si>
    <t>1OECESLEX</t>
  </si>
  <si>
    <t>260002S8M</t>
  </si>
  <si>
    <t>260002S8Z</t>
  </si>
  <si>
    <t>260002S9O</t>
  </si>
  <si>
    <t>1OECESLFJ</t>
  </si>
  <si>
    <t>260002SB1</t>
  </si>
  <si>
    <t>260002SB7</t>
  </si>
  <si>
    <t>260002SCF</t>
  </si>
  <si>
    <t>260002SMI</t>
  </si>
  <si>
    <t>260002SNT</t>
  </si>
  <si>
    <t>260002SQH</t>
  </si>
  <si>
    <t>1OECESLG5</t>
  </si>
  <si>
    <t>260002SRB</t>
  </si>
  <si>
    <t>260002SSA</t>
  </si>
  <si>
    <t>1OECESLGP</t>
  </si>
  <si>
    <t>1OECESLGQ</t>
  </si>
  <si>
    <t>1OECESLGT</t>
  </si>
  <si>
    <t>260002SY3</t>
  </si>
  <si>
    <t>1OECESLGX</t>
  </si>
  <si>
    <t>1OECESLGY</t>
  </si>
  <si>
    <t>1OECESLH8</t>
  </si>
  <si>
    <t>15:35:19</t>
  </si>
  <si>
    <t>1OECESLHE</t>
  </si>
  <si>
    <t>1OECESLHF</t>
  </si>
  <si>
    <t>1OECESLHG</t>
  </si>
  <si>
    <t>15:35:23</t>
  </si>
  <si>
    <t>260002T4S</t>
  </si>
  <si>
    <t>260002T4T</t>
  </si>
  <si>
    <t>260002TTG</t>
  </si>
  <si>
    <t>260002TWY</t>
  </si>
  <si>
    <t>260002TYC</t>
  </si>
  <si>
    <t>260002TYM</t>
  </si>
  <si>
    <t>260002TYN</t>
  </si>
  <si>
    <t>1306907683878881</t>
  </si>
  <si>
    <t>1OECESLJD</t>
  </si>
  <si>
    <t>15:37:24</t>
  </si>
  <si>
    <t>260002UC2</t>
  </si>
  <si>
    <t>1OECESLMG</t>
  </si>
  <si>
    <t>1OECESLMH</t>
  </si>
  <si>
    <t>1OECESLMI</t>
  </si>
  <si>
    <t>1OECESLMJ</t>
  </si>
  <si>
    <t>1OECESLMK</t>
  </si>
  <si>
    <t>1OECESLMV</t>
  </si>
  <si>
    <t>1OECESLMW</t>
  </si>
  <si>
    <t>260002UQ7</t>
  </si>
  <si>
    <t>260002UQ8</t>
  </si>
  <si>
    <t>260002UQA</t>
  </si>
  <si>
    <t>1OECESLN3</t>
  </si>
  <si>
    <t>1OECESLNT</t>
  </si>
  <si>
    <t>1OECESLNU</t>
  </si>
  <si>
    <t>1306907683879209</t>
  </si>
  <si>
    <t>260002V63</t>
  </si>
  <si>
    <t>1OECESLNY</t>
  </si>
  <si>
    <t>1306907683879233</t>
  </si>
  <si>
    <t>260002V79</t>
  </si>
  <si>
    <t>1OECESLOY</t>
  </si>
  <si>
    <t>1OECESLOZ</t>
  </si>
  <si>
    <t>260002VEI</t>
  </si>
  <si>
    <t>1OECESLP5</t>
  </si>
  <si>
    <t>15:39:33</t>
  </si>
  <si>
    <t>1OECESLPN</t>
  </si>
  <si>
    <t>260002VOZ</t>
  </si>
  <si>
    <t>1306907683879399</t>
  </si>
  <si>
    <t>1OECESLQ1</t>
  </si>
  <si>
    <t>260002VVZ</t>
  </si>
  <si>
    <t>260002W1D</t>
  </si>
  <si>
    <t>260002W1O</t>
  </si>
  <si>
    <t>260002W1Q</t>
  </si>
  <si>
    <t>1OECESLR5</t>
  </si>
  <si>
    <t>260002WAP</t>
  </si>
  <si>
    <t>260002WDK</t>
  </si>
  <si>
    <t>1OECESLS8</t>
  </si>
  <si>
    <t>1306907683879625</t>
  </si>
  <si>
    <t>1OECESLSW</t>
  </si>
  <si>
    <t>260002WIZ</t>
  </si>
  <si>
    <t>260002WJM</t>
  </si>
  <si>
    <t>260002WJN</t>
  </si>
  <si>
    <t>1306907683879630</t>
  </si>
  <si>
    <t>1306907683879631</t>
  </si>
  <si>
    <t>1OECESLT3</t>
  </si>
  <si>
    <t>1OECESLT4</t>
  </si>
  <si>
    <t>260002WN9</t>
  </si>
  <si>
    <t>1OECESLTM</t>
  </si>
  <si>
    <t>1OECESLU5</t>
  </si>
  <si>
    <t>260002X9T</t>
  </si>
  <si>
    <t>260002XA5</t>
  </si>
  <si>
    <t>1OECESLUS</t>
  </si>
  <si>
    <t>1OECESLUT</t>
  </si>
  <si>
    <t>260002XA6</t>
  </si>
  <si>
    <t>1306907683879866</t>
  </si>
  <si>
    <t>1OECESLUZ</t>
  </si>
  <si>
    <t>15:42:50</t>
  </si>
  <si>
    <t>1OECESLVB</t>
  </si>
  <si>
    <t>15:43:22</t>
  </si>
  <si>
    <t>260002XMM</t>
  </si>
  <si>
    <t>1OECESLW5</t>
  </si>
  <si>
    <t>15:43:58</t>
  </si>
  <si>
    <t>260002XWE</t>
  </si>
  <si>
    <t>1OECESLX3</t>
  </si>
  <si>
    <t>1OECESLXS</t>
  </si>
  <si>
    <t>1OECESLXT</t>
  </si>
  <si>
    <t>15:44:15</t>
  </si>
  <si>
    <t>260002Y0X</t>
  </si>
  <si>
    <t>260002Y0Y</t>
  </si>
  <si>
    <t>1OECESLXZ</t>
  </si>
  <si>
    <t>1OECESLY0</t>
  </si>
  <si>
    <t>1OECESLY1</t>
  </si>
  <si>
    <t>15:44:33</t>
  </si>
  <si>
    <t>180114</t>
  </si>
  <si>
    <t>1OECESLYC</t>
  </si>
  <si>
    <t>1OECESLYQ</t>
  </si>
  <si>
    <t>1OECESLYR</t>
  </si>
  <si>
    <t>1OECESLYU</t>
  </si>
  <si>
    <t>1OECESLYX</t>
  </si>
  <si>
    <t>260002YXJ</t>
  </si>
  <si>
    <t>260002YXK</t>
  </si>
  <si>
    <t>260002YXL</t>
  </si>
  <si>
    <t>260002Z3I</t>
  </si>
  <si>
    <t>260002Z3J</t>
  </si>
  <si>
    <t>260002Z3K</t>
  </si>
  <si>
    <t>1OECESM0B</t>
  </si>
  <si>
    <t>1OECESM0V</t>
  </si>
  <si>
    <t>260002ZFY</t>
  </si>
  <si>
    <t>1OECESM2B</t>
  </si>
  <si>
    <t>1OECESM3E</t>
  </si>
  <si>
    <t>1OECESM3F</t>
  </si>
  <si>
    <t>26000300X</t>
  </si>
  <si>
    <t>1OECESM3G</t>
  </si>
  <si>
    <t>26000308G</t>
  </si>
  <si>
    <t>26000308I</t>
  </si>
  <si>
    <t>1306907683880712</t>
  </si>
  <si>
    <t>1OECESM4K</t>
  </si>
  <si>
    <t>2600030D1</t>
  </si>
  <si>
    <t>1OECESM4Z</t>
  </si>
  <si>
    <t>1OECESM50</t>
  </si>
  <si>
    <t>2600030DV</t>
  </si>
  <si>
    <t>1OECESM5M</t>
  </si>
  <si>
    <t>1OECESM5N</t>
  </si>
  <si>
    <t>15:49:16</t>
  </si>
  <si>
    <t>184132</t>
  </si>
  <si>
    <t>184228</t>
  </si>
  <si>
    <t>2600030VD</t>
  </si>
  <si>
    <t>2600030W5</t>
  </si>
  <si>
    <t>26000318F</t>
  </si>
  <si>
    <t>1306907683880998</t>
  </si>
  <si>
    <t>1OECESM66</t>
  </si>
  <si>
    <t>1306907683881056</t>
  </si>
  <si>
    <t>1OECESM6Q</t>
  </si>
  <si>
    <t>2600031IS</t>
  </si>
  <si>
    <t>2600031IT</t>
  </si>
  <si>
    <t>2600031VH</t>
  </si>
  <si>
    <t>1OECESM85</t>
  </si>
  <si>
    <t>1OECESM86</t>
  </si>
  <si>
    <t>26000322L</t>
  </si>
  <si>
    <t>1306907683881296</t>
  </si>
  <si>
    <t>1OECESM8V</t>
  </si>
  <si>
    <t>1OECESM91</t>
  </si>
  <si>
    <t>26000323A</t>
  </si>
  <si>
    <t>26000323C</t>
  </si>
  <si>
    <t>1OECESM95</t>
  </si>
  <si>
    <t>186021</t>
  </si>
  <si>
    <t>1OECESM9H</t>
  </si>
  <si>
    <t>186117</t>
  </si>
  <si>
    <t>260003253</t>
  </si>
  <si>
    <t>1306907683881347</t>
  </si>
  <si>
    <t>1OECESM9R</t>
  </si>
  <si>
    <t>1OECESMA6</t>
  </si>
  <si>
    <t>1OECESMA7</t>
  </si>
  <si>
    <t>1OECESMA8</t>
  </si>
  <si>
    <t>1OECESMAW</t>
  </si>
  <si>
    <t>2600032K9</t>
  </si>
  <si>
    <t>1OECESMB3</t>
  </si>
  <si>
    <t>15:52:49</t>
  </si>
  <si>
    <t>1OECESMBT</t>
  </si>
  <si>
    <t>1OECESMCD</t>
  </si>
  <si>
    <t>15:53:01</t>
  </si>
  <si>
    <t>2600032XG</t>
  </si>
  <si>
    <t>2600032XU</t>
  </si>
  <si>
    <t>1OECESMCR</t>
  </si>
  <si>
    <t>1306907683881583</t>
  </si>
  <si>
    <t>1OECESMCV</t>
  </si>
  <si>
    <t>26000333Y</t>
  </si>
  <si>
    <t>1OECESMD9</t>
  </si>
  <si>
    <t>1OECESME3</t>
  </si>
  <si>
    <t>1OECESMEF</t>
  </si>
  <si>
    <t>2600033TG</t>
  </si>
  <si>
    <t>1OECESMEK</t>
  </si>
  <si>
    <t>1OECESMEV</t>
  </si>
  <si>
    <t>1OECESMEW</t>
  </si>
  <si>
    <t>2600033ZR</t>
  </si>
  <si>
    <t>1OECESMGM</t>
  </si>
  <si>
    <t>2600034I2</t>
  </si>
  <si>
    <t>1OECESMGY</t>
  </si>
  <si>
    <t>1OECESMGZ</t>
  </si>
  <si>
    <t>2600034IB</t>
  </si>
  <si>
    <t>1OECESMHL</t>
  </si>
  <si>
    <t>190787</t>
  </si>
  <si>
    <t>26000354L</t>
  </si>
  <si>
    <t>1306907683882360</t>
  </si>
  <si>
    <t>1OECESMJB</t>
  </si>
  <si>
    <t>2600035H2</t>
  </si>
  <si>
    <t>2600035H4</t>
  </si>
  <si>
    <t>2600035T2</t>
  </si>
  <si>
    <t>1OECESMLN</t>
  </si>
  <si>
    <t>1OECESMLO</t>
  </si>
  <si>
    <t>1OECESMLP</t>
  </si>
  <si>
    <t>1OECESMLQ</t>
  </si>
  <si>
    <t>1OECESMLR</t>
  </si>
  <si>
    <t>1OECESMMJ</t>
  </si>
  <si>
    <t>15:59:26</t>
  </si>
  <si>
    <t>2600035XG</t>
  </si>
  <si>
    <t>1OECESMN2</t>
  </si>
  <si>
    <t>15:59:28</t>
  </si>
  <si>
    <t>1OECESMNA</t>
  </si>
  <si>
    <t>1306907683882784</t>
  </si>
  <si>
    <t>1OECESMNO</t>
  </si>
  <si>
    <t>1OECESMNQ</t>
  </si>
  <si>
    <t>1OECESMNR</t>
  </si>
  <si>
    <t>1OECESMOE</t>
  </si>
  <si>
    <t>2600036A7</t>
  </si>
  <si>
    <t>2600036A8</t>
  </si>
  <si>
    <t>1306907683882932</t>
  </si>
  <si>
    <t>1OECESMP3</t>
  </si>
  <si>
    <t>1OECESMP4</t>
  </si>
  <si>
    <t>2600036BL</t>
  </si>
  <si>
    <t>1306907683882955</t>
  </si>
  <si>
    <t>1OECESMPJ</t>
  </si>
  <si>
    <t>2600036GJ</t>
  </si>
  <si>
    <t>1306907683883040</t>
  </si>
  <si>
    <t>1OECESMQ6</t>
  </si>
  <si>
    <t>1OECESMQ7</t>
  </si>
  <si>
    <t>2600036ND</t>
  </si>
  <si>
    <t>1OECESMQ9</t>
  </si>
  <si>
    <t>1306907683883076</t>
  </si>
  <si>
    <t>1OECESMR6</t>
  </si>
  <si>
    <t>1OECESMR7</t>
  </si>
  <si>
    <t>1OECESMRA</t>
  </si>
  <si>
    <t>1OECESMRE</t>
  </si>
  <si>
    <t>194031</t>
  </si>
  <si>
    <t>26000372H</t>
  </si>
  <si>
    <t>1OECESMRR</t>
  </si>
  <si>
    <t>1OECESMRX</t>
  </si>
  <si>
    <t>16:00:47</t>
  </si>
  <si>
    <t>26000373J</t>
  </si>
  <si>
    <t>1306907683883192</t>
  </si>
  <si>
    <t>1OECESMRZ</t>
  </si>
  <si>
    <t>1OECESMS7</t>
  </si>
  <si>
    <t>2600037AV</t>
  </si>
  <si>
    <t>2600037AW</t>
  </si>
  <si>
    <t>1OECESMSI</t>
  </si>
  <si>
    <t>2600037GI</t>
  </si>
  <si>
    <t>1OECESMSU</t>
  </si>
  <si>
    <t>2600037I4</t>
  </si>
  <si>
    <t>1OECESMSY</t>
  </si>
  <si>
    <t>2600037JP</t>
  </si>
  <si>
    <t>1OECESMT3</t>
  </si>
  <si>
    <t>16:01:37</t>
  </si>
  <si>
    <t>2600037M0</t>
  </si>
  <si>
    <t>2600037W5</t>
  </si>
  <si>
    <t>26000381D</t>
  </si>
  <si>
    <t>26000382W</t>
  </si>
  <si>
    <t>260003886</t>
  </si>
  <si>
    <t>260003887</t>
  </si>
  <si>
    <t>1OECESMVW</t>
  </si>
  <si>
    <t>1OECESMVX</t>
  </si>
  <si>
    <t>1OECESMX0</t>
  </si>
  <si>
    <t>2600038NV</t>
  </si>
  <si>
    <t>1OECESMX8</t>
  </si>
  <si>
    <t>26000391V</t>
  </si>
  <si>
    <t>1OECESMXQ</t>
  </si>
  <si>
    <t>1OECESMXR</t>
  </si>
  <si>
    <t>1306907683883796</t>
  </si>
  <si>
    <t>1OECESMY2</t>
  </si>
  <si>
    <t>2600039AH</t>
  </si>
  <si>
    <t>1OECESMYU</t>
  </si>
  <si>
    <t>2600039EO</t>
  </si>
  <si>
    <t>2600039EU</t>
  </si>
  <si>
    <t>1OECESMZE</t>
  </si>
  <si>
    <t>1OECESN08</t>
  </si>
  <si>
    <t>16:05:08</t>
  </si>
  <si>
    <t>2600039UE</t>
  </si>
  <si>
    <t>1OECESN10</t>
  </si>
  <si>
    <t>16:05:46</t>
  </si>
  <si>
    <t>260003A7M</t>
  </si>
  <si>
    <t>16:05:53</t>
  </si>
  <si>
    <t>1OECESN19</t>
  </si>
  <si>
    <t>260003AAI</t>
  </si>
  <si>
    <t>16:05:58</t>
  </si>
  <si>
    <t>260003ABM</t>
  </si>
  <si>
    <t>260003ABX</t>
  </si>
  <si>
    <t>260003AI9</t>
  </si>
  <si>
    <t>260003AJP</t>
  </si>
  <si>
    <t>260003AJR</t>
  </si>
  <si>
    <t>260003ALC</t>
  </si>
  <si>
    <t>1306907683884292</t>
  </si>
  <si>
    <t>1OECESN1W</t>
  </si>
  <si>
    <t>260003B1U</t>
  </si>
  <si>
    <t>16:07:12</t>
  </si>
  <si>
    <t>260003B6V</t>
  </si>
  <si>
    <t>260003BAX</t>
  </si>
  <si>
    <t>1OECESN2P</t>
  </si>
  <si>
    <t>260003BSB</t>
  </si>
  <si>
    <t>260003C2V</t>
  </si>
  <si>
    <t>1306907683884754</t>
  </si>
  <si>
    <t>1OECESN48</t>
  </si>
  <si>
    <t>260003C3U</t>
  </si>
  <si>
    <t>260003C3V</t>
  </si>
  <si>
    <t>1OECESN4I</t>
  </si>
  <si>
    <t>16:09:13</t>
  </si>
  <si>
    <t>260003C72</t>
  </si>
  <si>
    <t>1OECESN4O</t>
  </si>
  <si>
    <t>1OECESN4P</t>
  </si>
  <si>
    <t>16:09:58</t>
  </si>
  <si>
    <t>260003CHJ</t>
  </si>
  <si>
    <t>1306907683884938</t>
  </si>
  <si>
    <t>260003CJB</t>
  </si>
  <si>
    <t>1OECESN6D</t>
  </si>
  <si>
    <t>260003CXZ</t>
  </si>
  <si>
    <t>260003CY5</t>
  </si>
  <si>
    <t>1OECESN6M</t>
  </si>
  <si>
    <t>1OECESN6Y</t>
  </si>
  <si>
    <t>203497</t>
  </si>
  <si>
    <t>260003D19</t>
  </si>
  <si>
    <t>260003D1A</t>
  </si>
  <si>
    <t>1306907683885145</t>
  </si>
  <si>
    <t>203737</t>
  </si>
  <si>
    <t>1306907683885208</t>
  </si>
  <si>
    <t>260003DIX</t>
  </si>
  <si>
    <t>1OECESN7O</t>
  </si>
  <si>
    <t>204446</t>
  </si>
  <si>
    <t>260003DO0</t>
  </si>
  <si>
    <t>16:13:01</t>
  </si>
  <si>
    <t>1OECESN8C</t>
  </si>
  <si>
    <t>260003DYZ</t>
  </si>
  <si>
    <t>1OECESN8O</t>
  </si>
  <si>
    <t>1OECESN8T</t>
  </si>
  <si>
    <t>16:13:27</t>
  </si>
  <si>
    <t>260003E35</t>
  </si>
  <si>
    <t>16:13:40</t>
  </si>
  <si>
    <t>260003E6E</t>
  </si>
  <si>
    <t>1OECESN98</t>
  </si>
  <si>
    <t>1OECESN99</t>
  </si>
  <si>
    <t>1306907683885625</t>
  </si>
  <si>
    <t>1OECESN9F</t>
  </si>
  <si>
    <t>1OECESNAK</t>
  </si>
  <si>
    <t>260003EUZ</t>
  </si>
  <si>
    <t>260003EV0</t>
  </si>
  <si>
    <t>260003EYP</t>
  </si>
  <si>
    <t>1OECESNB1</t>
  </si>
  <si>
    <t>260003F2J</t>
  </si>
  <si>
    <t>1OECESNBD</t>
  </si>
  <si>
    <t>1OECESNBE</t>
  </si>
  <si>
    <t>260003F76</t>
  </si>
  <si>
    <t>260003FCO</t>
  </si>
  <si>
    <t>260003FCP</t>
  </si>
  <si>
    <t>1OECESNC0</t>
  </si>
  <si>
    <t>1OECESNC7</t>
  </si>
  <si>
    <t>16:16:10</t>
  </si>
  <si>
    <t>260003FGX</t>
  </si>
  <si>
    <t>1OECESNCI</t>
  </si>
  <si>
    <t>16:16:29</t>
  </si>
  <si>
    <t>1OECESNCY</t>
  </si>
  <si>
    <t>260003FPH</t>
  </si>
  <si>
    <t>1OECESNDD</t>
  </si>
  <si>
    <t>260003G07</t>
  </si>
  <si>
    <t>260003G2Z</t>
  </si>
  <si>
    <t>1OECESNE3</t>
  </si>
  <si>
    <t>1OECESNEF</t>
  </si>
  <si>
    <t>1OECESNFE</t>
  </si>
  <si>
    <t>1OECESNG0</t>
  </si>
  <si>
    <t>1OECESNGH</t>
  </si>
  <si>
    <t>16:19:37</t>
  </si>
  <si>
    <t>260003H29</t>
  </si>
  <si>
    <t>1306907683886685</t>
  </si>
  <si>
    <t>16:19:38</t>
  </si>
  <si>
    <t>1OECESNI8</t>
  </si>
  <si>
    <t>16:19:39</t>
  </si>
  <si>
    <t>260003H2N</t>
  </si>
  <si>
    <t>1OECESNIK</t>
  </si>
  <si>
    <t>260003H3O</t>
  </si>
  <si>
    <t>260003H3P</t>
  </si>
  <si>
    <t>1OECESNIP</t>
  </si>
  <si>
    <t>210266</t>
  </si>
  <si>
    <t>260003H4T</t>
  </si>
  <si>
    <t>16:19:43</t>
  </si>
  <si>
    <t>260003H59</t>
  </si>
  <si>
    <t>1OECESNIX</t>
  </si>
  <si>
    <t>1OECESNJG</t>
  </si>
  <si>
    <t>1OECESNJH</t>
  </si>
  <si>
    <t>1OECESNJM</t>
  </si>
  <si>
    <t>260003HEO</t>
  </si>
  <si>
    <t>260003HJH</t>
  </si>
  <si>
    <t>1OECESNJV</t>
  </si>
  <si>
    <t>260003I79</t>
  </si>
  <si>
    <t>260003ISO</t>
  </si>
  <si>
    <t>260003ITD</t>
  </si>
  <si>
    <t>260003IU5</t>
  </si>
  <si>
    <t>16:23:25</t>
  </si>
  <si>
    <t>260003IU9</t>
  </si>
  <si>
    <t>260003IZV</t>
  </si>
  <si>
    <t>1306907683887561</t>
  </si>
  <si>
    <t>1OECESNMW</t>
  </si>
  <si>
    <t>1306907683887589</t>
  </si>
  <si>
    <t>1OECESNNI</t>
  </si>
  <si>
    <t>16:23:56</t>
  </si>
  <si>
    <t>260003J2J</t>
  </si>
  <si>
    <t>260003J2K</t>
  </si>
  <si>
    <t>1OECESNOG</t>
  </si>
  <si>
    <t>16:25:14</t>
  </si>
  <si>
    <t>260003JVL</t>
  </si>
  <si>
    <t>1OECESNU6</t>
  </si>
  <si>
    <t>1OECESNU7</t>
  </si>
  <si>
    <t>16:25:26</t>
  </si>
  <si>
    <t>260003JVM</t>
  </si>
  <si>
    <t>1306907683887878</t>
  </si>
  <si>
    <t>260003KAQ</t>
  </si>
  <si>
    <t>1OECESNYW</t>
  </si>
  <si>
    <t>16:26:53</t>
  </si>
  <si>
    <t>1306907683887949</t>
  </si>
  <si>
    <t>16:27:38</t>
  </si>
  <si>
    <t>260003KXC</t>
  </si>
  <si>
    <t>260003KXD</t>
  </si>
  <si>
    <t>1OECESNZO</t>
  </si>
  <si>
    <t>260003L1T</t>
  </si>
  <si>
    <t>1306907683888160</t>
  </si>
  <si>
    <t>1OECESNZU</t>
  </si>
  <si>
    <t>260003L7L</t>
  </si>
  <si>
    <t>1OECESO0A</t>
  </si>
  <si>
    <t>1OECESO12</t>
  </si>
  <si>
    <t>1OECESO13</t>
  </si>
  <si>
    <t>16:29:37</t>
  </si>
  <si>
    <t>260003LO6</t>
  </si>
  <si>
    <t>16:29:43</t>
  </si>
  <si>
    <t>1306907683888525</t>
  </si>
  <si>
    <t>1306907683888526</t>
  </si>
  <si>
    <t>1OECESO1K</t>
  </si>
  <si>
    <t>1OECESO1M</t>
  </si>
  <si>
    <t>260003M93</t>
  </si>
  <si>
    <t>260003M9H</t>
  </si>
  <si>
    <t>219357</t>
  </si>
  <si>
    <t>260003MCO</t>
  </si>
  <si>
    <t>1306907683888694</t>
  </si>
  <si>
    <t>1OECESO2N</t>
  </si>
  <si>
    <t>260003MCQ</t>
  </si>
  <si>
    <t>260003MCR</t>
  </si>
  <si>
    <t>260003MF0</t>
  </si>
  <si>
    <t>1OECESO32</t>
  </si>
  <si>
    <t>1OECESO33</t>
  </si>
  <si>
    <t>260003MI6</t>
  </si>
  <si>
    <t>260003ML8</t>
  </si>
  <si>
    <t>260003ML9</t>
  </si>
  <si>
    <t>260003MLA</t>
  </si>
  <si>
    <t>1306907683888781</t>
  </si>
  <si>
    <t>1306907683888782</t>
  </si>
  <si>
    <t>260003MOH</t>
  </si>
  <si>
    <t>1OECESO41</t>
  </si>
  <si>
    <t>260003N9O</t>
  </si>
  <si>
    <t>1OECESO4B</t>
  </si>
  <si>
    <t>16:33:02</t>
  </si>
  <si>
    <t>1OECESO4R</t>
  </si>
  <si>
    <t>1306907683889174</t>
  </si>
  <si>
    <t>1OECESO51</t>
  </si>
  <si>
    <t>16:33:59</t>
  </si>
  <si>
    <t>260003NXG</t>
  </si>
  <si>
    <t>260003NXH</t>
  </si>
  <si>
    <t>222643</t>
  </si>
  <si>
    <t>260003OC5</t>
  </si>
  <si>
    <t>260003OCC</t>
  </si>
  <si>
    <t>1306907683889631</t>
  </si>
  <si>
    <t>1OECESO63</t>
  </si>
  <si>
    <t>16:34:53</t>
  </si>
  <si>
    <t>260003OCO</t>
  </si>
  <si>
    <t>1306907683889639</t>
  </si>
  <si>
    <t>1OECESO6G</t>
  </si>
  <si>
    <t>16:35:20</t>
  </si>
  <si>
    <t>1306907683889721</t>
  </si>
  <si>
    <t>1OECESO6Z</t>
  </si>
  <si>
    <t>260003ONJ</t>
  </si>
  <si>
    <t>1OECESO7C</t>
  </si>
  <si>
    <t>1OECESO7T</t>
  </si>
  <si>
    <t>260003OSN</t>
  </si>
  <si>
    <t>260003OUE</t>
  </si>
  <si>
    <t>16:36:17</t>
  </si>
  <si>
    <t>260003P5N</t>
  </si>
  <si>
    <t>1OECESO8K</t>
  </si>
  <si>
    <t>1OECESO8Z</t>
  </si>
  <si>
    <t>16:37:12</t>
  </si>
  <si>
    <t>260003POF</t>
  </si>
  <si>
    <t>260003PUA</t>
  </si>
  <si>
    <t>260003PUC</t>
  </si>
  <si>
    <t>260003Q89</t>
  </si>
  <si>
    <t>225699</t>
  </si>
  <si>
    <t>225739</t>
  </si>
  <si>
    <t>260003QK8</t>
  </si>
  <si>
    <t>1306907683890386</t>
  </si>
  <si>
    <t>1306907683890387</t>
  </si>
  <si>
    <t>1OECESOA6</t>
  </si>
  <si>
    <t>16:39:15</t>
  </si>
  <si>
    <t>260003QL1</t>
  </si>
  <si>
    <t>260003QLE</t>
  </si>
  <si>
    <t>16:39:25</t>
  </si>
  <si>
    <t>1OECESOAL</t>
  </si>
  <si>
    <t>1OECESOAU</t>
  </si>
  <si>
    <t>1OECESOAV</t>
  </si>
  <si>
    <t>260003QWX</t>
  </si>
  <si>
    <t>16:40:14</t>
  </si>
  <si>
    <t>260003R19</t>
  </si>
  <si>
    <t>1306907683890726</t>
  </si>
  <si>
    <t>16:41:11</t>
  </si>
  <si>
    <t>260003RG6</t>
  </si>
  <si>
    <t>260003RG7</t>
  </si>
  <si>
    <t>1OECESOCO</t>
  </si>
  <si>
    <t>260003RQI</t>
  </si>
  <si>
    <t>260003RQJ</t>
  </si>
  <si>
    <t>260003RQK</t>
  </si>
  <si>
    <t>260003RQZ</t>
  </si>
  <si>
    <t>260003RT4</t>
  </si>
  <si>
    <t>260003RV0</t>
  </si>
  <si>
    <t>16:42:17</t>
  </si>
  <si>
    <t>260003RWF</t>
  </si>
  <si>
    <t>1306907683890930</t>
  </si>
  <si>
    <t>1OECESOE5</t>
  </si>
  <si>
    <t>1306907683890976</t>
  </si>
  <si>
    <t>260003RXQ</t>
  </si>
  <si>
    <t>260003RXW</t>
  </si>
  <si>
    <t>1306907683890980</t>
  </si>
  <si>
    <t>1306907683890981</t>
  </si>
  <si>
    <t>1306907683890982</t>
  </si>
  <si>
    <t>1306907683890983</t>
  </si>
  <si>
    <t>1OECESOEA</t>
  </si>
  <si>
    <t>1OECESOEU</t>
  </si>
  <si>
    <t>1OECESOEV</t>
  </si>
  <si>
    <t>1306907683891074</t>
  </si>
  <si>
    <t>1306907683891080</t>
  </si>
  <si>
    <t>1306907683891081</t>
  </si>
  <si>
    <t>1306907683891082</t>
  </si>
  <si>
    <t>16:42:58</t>
  </si>
  <si>
    <t>260003S87</t>
  </si>
  <si>
    <t>1306907683891090</t>
  </si>
  <si>
    <t>16:43:00</t>
  </si>
  <si>
    <t>260003S8G</t>
  </si>
  <si>
    <t>260003S8H</t>
  </si>
  <si>
    <t>1306907683891092</t>
  </si>
  <si>
    <t>260003S93</t>
  </si>
  <si>
    <t>1OECESOF9</t>
  </si>
  <si>
    <t>16:43:15</t>
  </si>
  <si>
    <t>1306907683891145</t>
  </si>
  <si>
    <t>16:43:16</t>
  </si>
  <si>
    <t>1306907683891146</t>
  </si>
  <si>
    <t>1306907683891147</t>
  </si>
  <si>
    <t>1306907683891148</t>
  </si>
  <si>
    <t>1306907683891149</t>
  </si>
  <si>
    <t>1306907683891151</t>
  </si>
  <si>
    <t>1306907683891152</t>
  </si>
  <si>
    <t>1306907683891158</t>
  </si>
  <si>
    <t>1OECESOFM</t>
  </si>
  <si>
    <t>1OECESOFN</t>
  </si>
  <si>
    <t>1OECESOFO</t>
  </si>
  <si>
    <t>1OECESOFP</t>
  </si>
  <si>
    <t>1OECESOFQ</t>
  </si>
  <si>
    <t>260003SH6</t>
  </si>
  <si>
    <t>16:43:47</t>
  </si>
  <si>
    <t>260003SLP</t>
  </si>
  <si>
    <t>260003SR2</t>
  </si>
  <si>
    <t>229927</t>
  </si>
  <si>
    <t>229945</t>
  </si>
  <si>
    <t>16:44:06</t>
  </si>
  <si>
    <t>229966</t>
  </si>
  <si>
    <t>1OECESOGH</t>
  </si>
  <si>
    <t>16:44:15</t>
  </si>
  <si>
    <t>1OECESOGL</t>
  </si>
  <si>
    <t>1OECESOGM</t>
  </si>
  <si>
    <t>260003SXH</t>
  </si>
  <si>
    <t>1306907683891352</t>
  </si>
  <si>
    <t>1306907683891353</t>
  </si>
  <si>
    <t>1OECESOGW</t>
  </si>
  <si>
    <t>16:44:33</t>
  </si>
  <si>
    <t>1306907683891366</t>
  </si>
  <si>
    <t>1306907683891374</t>
  </si>
  <si>
    <t>1OECESOGY</t>
  </si>
  <si>
    <t>16:44:43</t>
  </si>
  <si>
    <t>260003T3L</t>
  </si>
  <si>
    <t>260003T3O</t>
  </si>
  <si>
    <t>260003T3V</t>
  </si>
  <si>
    <t>260003T3W</t>
  </si>
  <si>
    <t>1OECESOH4</t>
  </si>
  <si>
    <t>1OECESOH5</t>
  </si>
  <si>
    <t>16:45:04</t>
  </si>
  <si>
    <t>260003TFC</t>
  </si>
  <si>
    <t>1306907683891465</t>
  </si>
  <si>
    <t>1306907683891466</t>
  </si>
  <si>
    <t>1OECESOHT</t>
  </si>
  <si>
    <t>1OECESOHU</t>
  </si>
  <si>
    <t>16:45:08</t>
  </si>
  <si>
    <t>260003TGP</t>
  </si>
  <si>
    <t>1306907683891467</t>
  </si>
  <si>
    <t>1OECESOI3</t>
  </si>
  <si>
    <t>1OECESOI4</t>
  </si>
  <si>
    <t>1306907683891499</t>
  </si>
  <si>
    <t>260003TO7</t>
  </si>
  <si>
    <t>260003TPD</t>
  </si>
  <si>
    <t>260003TTC</t>
  </si>
  <si>
    <t>1OECESOIS</t>
  </si>
  <si>
    <t>1OECESOK4</t>
  </si>
  <si>
    <t>1OECESOK5</t>
  </si>
  <si>
    <t>260003UFL</t>
  </si>
  <si>
    <t>1OECESOKZ</t>
  </si>
  <si>
    <t>1OECESOL0</t>
  </si>
  <si>
    <t>1306907683891893</t>
  </si>
  <si>
    <t>260003UOC</t>
  </si>
  <si>
    <t>1306907683892003</t>
  </si>
  <si>
    <t>232994</t>
  </si>
  <si>
    <t>1306907683892005</t>
  </si>
  <si>
    <t>16:47:20</t>
  </si>
  <si>
    <t>233003</t>
  </si>
  <si>
    <t>260003UPP</t>
  </si>
  <si>
    <t>1306907683892043</t>
  </si>
  <si>
    <t>16:47:39</t>
  </si>
  <si>
    <t>260003UTQ</t>
  </si>
  <si>
    <t>1306907683892063</t>
  </si>
  <si>
    <t>1306907683892064</t>
  </si>
  <si>
    <t>233623</t>
  </si>
  <si>
    <t>1OECESOMT</t>
  </si>
  <si>
    <t>260003V6M</t>
  </si>
  <si>
    <t>260003V6S</t>
  </si>
  <si>
    <t>260003V9F</t>
  </si>
  <si>
    <t>1OECESON8</t>
  </si>
  <si>
    <t>1OECESON9</t>
  </si>
  <si>
    <t>16:48:28</t>
  </si>
  <si>
    <t>260003V9K</t>
  </si>
  <si>
    <t>260003V9Y</t>
  </si>
  <si>
    <t>260003VB1</t>
  </si>
  <si>
    <t>16:48:39</t>
  </si>
  <si>
    <t>260003VDV</t>
  </si>
  <si>
    <t>1OECESONC</t>
  </si>
  <si>
    <t>260003VDW</t>
  </si>
  <si>
    <t>260003VDY</t>
  </si>
  <si>
    <t>260003VDZ</t>
  </si>
  <si>
    <t>1OECESOND</t>
  </si>
  <si>
    <t>234271</t>
  </si>
  <si>
    <t>234275</t>
  </si>
  <si>
    <t>234283</t>
  </si>
  <si>
    <t>234301</t>
  </si>
  <si>
    <t>1306907683892268</t>
  </si>
  <si>
    <t>1OECESOO8</t>
  </si>
  <si>
    <t>260003VN1</t>
  </si>
  <si>
    <t>1306907683892294</t>
  </si>
  <si>
    <t>1OECESOOI</t>
  </si>
  <si>
    <t>1OECESOPR</t>
  </si>
  <si>
    <t>260003WCC</t>
  </si>
  <si>
    <t>260003WCH</t>
  </si>
  <si>
    <t>260003WLC</t>
  </si>
  <si>
    <t>1306907683892664</t>
  </si>
  <si>
    <t>1OECESOQW</t>
  </si>
  <si>
    <t>260003WSD</t>
  </si>
  <si>
    <t>260003WSJ</t>
  </si>
  <si>
    <t>1OECESORA</t>
  </si>
  <si>
    <t>1OECESORB</t>
  </si>
  <si>
    <t>16:51:57</t>
  </si>
  <si>
    <t>1OECESORS</t>
  </si>
  <si>
    <t>260003XJJ</t>
  </si>
  <si>
    <t>1OECESOSD</t>
  </si>
  <si>
    <t>16:53:37</t>
  </si>
  <si>
    <t>1OECESOT1</t>
  </si>
  <si>
    <t>1OECESOT2</t>
  </si>
  <si>
    <t>16:54:53</t>
  </si>
  <si>
    <t>1OECESOUI</t>
  </si>
  <si>
    <t>16:55:04</t>
  </si>
  <si>
    <t>1OECESOUR</t>
  </si>
  <si>
    <t>1OECESOVB</t>
  </si>
  <si>
    <t>1OECESOVF</t>
  </si>
  <si>
    <t>16:56:12</t>
  </si>
  <si>
    <t>1OECESOVM</t>
  </si>
  <si>
    <t>260003Z44</t>
  </si>
  <si>
    <t>241065</t>
  </si>
  <si>
    <t>1306907683893762</t>
  </si>
  <si>
    <t>260003ZCV</t>
  </si>
  <si>
    <t>1OECESOW3</t>
  </si>
  <si>
    <t>260003ZOE</t>
  </si>
  <si>
    <t>260003ZR6</t>
  </si>
  <si>
    <t>1306907683893933</t>
  </si>
  <si>
    <t>1OECESOWW</t>
  </si>
  <si>
    <t>260003ZZ3</t>
  </si>
  <si>
    <t>260003ZZV</t>
  </si>
  <si>
    <t>1OECESOX8</t>
  </si>
  <si>
    <t>1OECESOX9</t>
  </si>
  <si>
    <t>2600040D8</t>
  </si>
  <si>
    <t>2600040DG</t>
  </si>
  <si>
    <t>1306907683894057</t>
  </si>
  <si>
    <t>1OECESOY4</t>
  </si>
  <si>
    <t>1OECESOY5</t>
  </si>
  <si>
    <t>1OECESOY6</t>
  </si>
  <si>
    <t>2600040QN</t>
  </si>
  <si>
    <t>2600040QO</t>
  </si>
  <si>
    <t>1OECESOZM</t>
  </si>
  <si>
    <t>1OECESOZT</t>
  </si>
  <si>
    <t>1OECESOZU</t>
  </si>
  <si>
    <t>1OECESOZV</t>
  </si>
  <si>
    <t>1OECESOZW</t>
  </si>
  <si>
    <t>2600040QV</t>
  </si>
  <si>
    <t>1OECESP05</t>
  </si>
  <si>
    <t>2600040VH</t>
  </si>
  <si>
    <t>2600040XW</t>
  </si>
  <si>
    <t>1OECESP0B</t>
  </si>
  <si>
    <t>1306907683894275</t>
  </si>
  <si>
    <t>26000414R</t>
  </si>
  <si>
    <t>1OECESP0J</t>
  </si>
  <si>
    <t>26000418M</t>
  </si>
  <si>
    <t>260004195</t>
  </si>
  <si>
    <t>2600041AB</t>
  </si>
  <si>
    <t>2600041AC</t>
  </si>
  <si>
    <t>1OECESP13</t>
  </si>
  <si>
    <t>1OECESP1F</t>
  </si>
  <si>
    <t>1OECESP1G</t>
  </si>
  <si>
    <t>1OECESP1H</t>
  </si>
  <si>
    <t>2600041MI</t>
  </si>
  <si>
    <t>1306907683894432</t>
  </si>
  <si>
    <t>2600041N0</t>
  </si>
  <si>
    <t>2600041TR</t>
  </si>
  <si>
    <t>17:01:32</t>
  </si>
  <si>
    <t>246466</t>
  </si>
  <si>
    <t>2600041ZZ</t>
  </si>
  <si>
    <t>260004212</t>
  </si>
  <si>
    <t>1OECESP25</t>
  </si>
  <si>
    <t>2600042G6</t>
  </si>
  <si>
    <t>17:02:32</t>
  </si>
  <si>
    <t>2600042KS</t>
  </si>
  <si>
    <t>1OECESP2P</t>
  </si>
  <si>
    <t>2600042M5</t>
  </si>
  <si>
    <t>1306907683894787</t>
  </si>
  <si>
    <t>1OECESP2R</t>
  </si>
  <si>
    <t>1OECESP2S</t>
  </si>
  <si>
    <t>1OECESP2T</t>
  </si>
  <si>
    <t>2600042O8</t>
  </si>
  <si>
    <t>26000432K</t>
  </si>
  <si>
    <t>1OECESP3V</t>
  </si>
  <si>
    <t>260004359</t>
  </si>
  <si>
    <t>1OECESP4V</t>
  </si>
  <si>
    <t>1OECESP59</t>
  </si>
  <si>
    <t>1OECESP5D</t>
  </si>
  <si>
    <t>1OECESP5E</t>
  </si>
  <si>
    <t>26000440E</t>
  </si>
  <si>
    <t>26000440H</t>
  </si>
  <si>
    <t>1OECESP61</t>
  </si>
  <si>
    <t>17:05:38</t>
  </si>
  <si>
    <t>1306907683895237</t>
  </si>
  <si>
    <t>1OECESP66</t>
  </si>
  <si>
    <t>26000449Q</t>
  </si>
  <si>
    <t>2600044BC</t>
  </si>
  <si>
    <t>17:06:12</t>
  </si>
  <si>
    <t>1OECESP8C</t>
  </si>
  <si>
    <t>1OECESP8D</t>
  </si>
  <si>
    <t>26000451P</t>
  </si>
  <si>
    <t>17:08:09</t>
  </si>
  <si>
    <t>2600045A3</t>
  </si>
  <si>
    <t>2600045A4</t>
  </si>
  <si>
    <t>17:08:18</t>
  </si>
  <si>
    <t>1OECESP95</t>
  </si>
  <si>
    <t>1OECESP96</t>
  </si>
  <si>
    <t>17:08:47</t>
  </si>
  <si>
    <t>2600045KY</t>
  </si>
  <si>
    <t>2600045L0</t>
  </si>
  <si>
    <t>2600045L4</t>
  </si>
  <si>
    <t>1OECESPA2</t>
  </si>
  <si>
    <t>17:09:15</t>
  </si>
  <si>
    <t>1OECESPAS</t>
  </si>
  <si>
    <t>26000466F</t>
  </si>
  <si>
    <t>1OECESPBX</t>
  </si>
  <si>
    <t>260004692</t>
  </si>
  <si>
    <t>260004693</t>
  </si>
  <si>
    <t>260004699</t>
  </si>
  <si>
    <t>26000469A</t>
  </si>
  <si>
    <t>26000469T</t>
  </si>
  <si>
    <t>1306907683895988</t>
  </si>
  <si>
    <t>1OECESPCC</t>
  </si>
  <si>
    <t>1OECESPCG</t>
  </si>
  <si>
    <t>1OECESPCH</t>
  </si>
  <si>
    <t>1306907683896121</t>
  </si>
  <si>
    <t>17:10:55</t>
  </si>
  <si>
    <t>2600046NS</t>
  </si>
  <si>
    <t>2600046NT</t>
  </si>
  <si>
    <t>1306907683896123</t>
  </si>
  <si>
    <t>1OECESPCX</t>
  </si>
  <si>
    <t>260004762</t>
  </si>
  <si>
    <t>1OECESPD7</t>
  </si>
  <si>
    <t>17:12:32</t>
  </si>
  <si>
    <t>2600047PY</t>
  </si>
  <si>
    <t>2600047Q0</t>
  </si>
  <si>
    <t>1OECESPDU</t>
  </si>
  <si>
    <t>1OECESPE4</t>
  </si>
  <si>
    <t>2600047SI</t>
  </si>
  <si>
    <t>2600047SJ</t>
  </si>
  <si>
    <t>1OECESPEB</t>
  </si>
  <si>
    <t>17:12:53</t>
  </si>
  <si>
    <t>2600047YZ</t>
  </si>
  <si>
    <t>1306907683896551</t>
  </si>
  <si>
    <t>1OECESPEE</t>
  </si>
  <si>
    <t>26000481C</t>
  </si>
  <si>
    <t>1OECESPEY</t>
  </si>
  <si>
    <t>17:13:05</t>
  </si>
  <si>
    <t>256147</t>
  </si>
  <si>
    <t>1306907683896585</t>
  </si>
  <si>
    <t>1OECESPF4</t>
  </si>
  <si>
    <t>17:13:33</t>
  </si>
  <si>
    <t>1306907683896641</t>
  </si>
  <si>
    <t>2600048F5</t>
  </si>
  <si>
    <t>17:13:58</t>
  </si>
  <si>
    <t>2600048K4</t>
  </si>
  <si>
    <t>1306907683896780</t>
  </si>
  <si>
    <t>1OECESPFX</t>
  </si>
  <si>
    <t>1OECESPFY</t>
  </si>
  <si>
    <t>2600049A3</t>
  </si>
  <si>
    <t>2600049A4</t>
  </si>
  <si>
    <t>1OECESPGI</t>
  </si>
  <si>
    <t>1OECESPGJ</t>
  </si>
  <si>
    <t>2600049BT</t>
  </si>
  <si>
    <t>2600049BU</t>
  </si>
  <si>
    <t>2600049BW</t>
  </si>
  <si>
    <t>2600049BX</t>
  </si>
  <si>
    <t>2600049BY</t>
  </si>
  <si>
    <t>2600049BZ</t>
  </si>
  <si>
    <t>1OECESPGU</t>
  </si>
  <si>
    <t>1OECESPGV</t>
  </si>
  <si>
    <t>2600049CQ</t>
  </si>
  <si>
    <t>17:15:24</t>
  </si>
  <si>
    <t>2600049KA</t>
  </si>
  <si>
    <t>2600049KB</t>
  </si>
  <si>
    <t>2600049L4</t>
  </si>
  <si>
    <t>2600049NG</t>
  </si>
  <si>
    <t>1OECESPI4</t>
  </si>
  <si>
    <t>1OECESPI5</t>
  </si>
  <si>
    <t>1OECESPI6</t>
  </si>
  <si>
    <t>1OECESPI7</t>
  </si>
  <si>
    <t>2600049ZK</t>
  </si>
  <si>
    <t>1306907683897154</t>
  </si>
  <si>
    <t>1OECESPID</t>
  </si>
  <si>
    <t>260004A6T</t>
  </si>
  <si>
    <t>260004A6U</t>
  </si>
  <si>
    <t>260004A6V</t>
  </si>
  <si>
    <t>1306907683897242</t>
  </si>
  <si>
    <t>17:17:12</t>
  </si>
  <si>
    <t>260004AMM</t>
  </si>
  <si>
    <t>260004AMQ</t>
  </si>
  <si>
    <t>1306907683897361</t>
  </si>
  <si>
    <t>1OECESPJN</t>
  </si>
  <si>
    <t>17:17:46</t>
  </si>
  <si>
    <t>1OECESPKW</t>
  </si>
  <si>
    <t>1OECESPKX</t>
  </si>
  <si>
    <t>17:17:53</t>
  </si>
  <si>
    <t>261624</t>
  </si>
  <si>
    <t>1OECESPLV</t>
  </si>
  <si>
    <t>1OECESPLW</t>
  </si>
  <si>
    <t>1OECESPLX</t>
  </si>
  <si>
    <t>1OECESPLY</t>
  </si>
  <si>
    <t>17:17:55</t>
  </si>
  <si>
    <t>260004B0W</t>
  </si>
  <si>
    <t>260004B3L</t>
  </si>
  <si>
    <t>1OECESPML</t>
  </si>
  <si>
    <t>17:18:07</t>
  </si>
  <si>
    <t>260004B5C</t>
  </si>
  <si>
    <t>260004B8G</t>
  </si>
  <si>
    <t>260004B8H</t>
  </si>
  <si>
    <t>260004B8I</t>
  </si>
  <si>
    <t>260004B8J</t>
  </si>
  <si>
    <t>260004BFV</t>
  </si>
  <si>
    <t>260004BFW</t>
  </si>
  <si>
    <t>1OECESPNC</t>
  </si>
  <si>
    <t>1OECESPND</t>
  </si>
  <si>
    <t>260004BN8</t>
  </si>
  <si>
    <t>260004BN9</t>
  </si>
  <si>
    <t>260004BNG</t>
  </si>
  <si>
    <t>1306907683897694</t>
  </si>
  <si>
    <t>1OECESPNS</t>
  </si>
  <si>
    <t>263263</t>
  </si>
  <si>
    <t>1306907683897750</t>
  </si>
  <si>
    <t>1OECESPOA</t>
  </si>
  <si>
    <t>17:19:14</t>
  </si>
  <si>
    <t>1OECESPON</t>
  </si>
  <si>
    <t>260004BY6</t>
  </si>
  <si>
    <t>1306907683897786</t>
  </si>
  <si>
    <t>1OECESPPQ</t>
  </si>
  <si>
    <t>1OECESPPZ</t>
  </si>
  <si>
    <t>17:20:43</t>
  </si>
  <si>
    <t>1OECESPQI</t>
  </si>
  <si>
    <t>1OECESPQJ</t>
  </si>
  <si>
    <t>260004D83</t>
  </si>
  <si>
    <t>1306907683898133</t>
  </si>
  <si>
    <t>1OECESPRG</t>
  </si>
  <si>
    <t>260004DP6</t>
  </si>
  <si>
    <t>260004DP7</t>
  </si>
  <si>
    <t>260004DP8</t>
  </si>
  <si>
    <t>17:23:40</t>
  </si>
  <si>
    <t>260004EKK</t>
  </si>
  <si>
    <t>1OECESPTQ</t>
  </si>
  <si>
    <t>260004EU6</t>
  </si>
  <si>
    <t>1306907683898592</t>
  </si>
  <si>
    <t>1306907683898598</t>
  </si>
  <si>
    <t>1306907683898670</t>
  </si>
  <si>
    <t>1OECESPVU</t>
  </si>
  <si>
    <t>260004FN5</t>
  </si>
  <si>
    <t>260004G8S</t>
  </si>
  <si>
    <t>1OECESPXJ</t>
  </si>
  <si>
    <t>1OECESPXL</t>
  </si>
  <si>
    <t>272716</t>
  </si>
  <si>
    <t>260004GCY</t>
  </si>
  <si>
    <t>260004GCZ</t>
  </si>
  <si>
    <t>260004GF7</t>
  </si>
  <si>
    <t>260004GF8</t>
  </si>
  <si>
    <t>1306907683899160</t>
  </si>
  <si>
    <t>1306907683899161</t>
  </si>
  <si>
    <t>1OECESPXX</t>
  </si>
  <si>
    <t>260004GHL</t>
  </si>
  <si>
    <t>260004H08</t>
  </si>
  <si>
    <t>1OECESPYR</t>
  </si>
  <si>
    <t>1306907683899300</t>
  </si>
  <si>
    <t>1306907683899301</t>
  </si>
  <si>
    <t>1OECESPZ1</t>
  </si>
  <si>
    <t>1OECESPZ4</t>
  </si>
  <si>
    <t>260004I1B</t>
  </si>
  <si>
    <t>1OECESQ0B</t>
  </si>
  <si>
    <t>1OECESQ0K</t>
  </si>
  <si>
    <t>1OECESQ0L</t>
  </si>
  <si>
    <t>1OECESQ0M</t>
  </si>
  <si>
    <t>260004I23</t>
  </si>
  <si>
    <t>260004I24</t>
  </si>
  <si>
    <t>260004I27</t>
  </si>
  <si>
    <t>260004I28</t>
  </si>
  <si>
    <t>1OECESQ0N</t>
  </si>
  <si>
    <t>1OECESQ0O</t>
  </si>
  <si>
    <t>1OECESQ0P</t>
  </si>
  <si>
    <t>1OECESQ0Z</t>
  </si>
  <si>
    <t>1OECESQ14</t>
  </si>
  <si>
    <t>260004ILW</t>
  </si>
  <si>
    <t>1306907683899758</t>
  </si>
  <si>
    <t>1306907683899855</t>
  </si>
  <si>
    <t>1306907683899856</t>
  </si>
  <si>
    <t>1306907683899857</t>
  </si>
  <si>
    <t>260004J4U</t>
  </si>
  <si>
    <t>1306907683899977</t>
  </si>
  <si>
    <t>1OECESQ2D</t>
  </si>
  <si>
    <t>1OECESQ2E</t>
  </si>
  <si>
    <t>1OECESQ2F</t>
  </si>
  <si>
    <t>260004J6K</t>
  </si>
  <si>
    <t>1OECESQ2L</t>
  </si>
  <si>
    <t>1OECESQ2P</t>
  </si>
  <si>
    <t>1306907683899991</t>
  </si>
  <si>
    <t>1306907683900006</t>
  </si>
  <si>
    <t>260004JPW</t>
  </si>
  <si>
    <t>260004JPX</t>
  </si>
  <si>
    <t>260004JSM</t>
  </si>
  <si>
    <t>282626</t>
  </si>
  <si>
    <t>260004JUK</t>
  </si>
  <si>
    <t>1306907683900171</t>
  </si>
  <si>
    <t>1OECESQ3Q</t>
  </si>
  <si>
    <t>1OECESQ3S</t>
  </si>
  <si>
    <t>62465</t>
  </si>
  <si>
    <t>6112404807217</t>
  </si>
  <si>
    <t>E0OkV5kWtbCg</t>
  </si>
  <si>
    <t>6112404807220</t>
  </si>
  <si>
    <t>6112404808654</t>
  </si>
  <si>
    <t>E0OkV5kWtnaC</t>
  </si>
  <si>
    <t>E0OkV5kWtncD</t>
  </si>
  <si>
    <t>6112404811183</t>
  </si>
  <si>
    <t>6112404811184</t>
  </si>
  <si>
    <t>6112404811384</t>
  </si>
  <si>
    <t>6112404811564</t>
  </si>
  <si>
    <t>6112404811800</t>
  </si>
  <si>
    <t>6112404812085</t>
  </si>
  <si>
    <t>E0OkV5kWuH6D</t>
  </si>
  <si>
    <t>7584</t>
  </si>
  <si>
    <t>7585</t>
  </si>
  <si>
    <t>7586</t>
  </si>
  <si>
    <t>7587</t>
  </si>
  <si>
    <t>6112404812080</t>
  </si>
  <si>
    <t>E0OkV5kWuH5v</t>
  </si>
  <si>
    <t>E0OkV5kWuH63</t>
  </si>
  <si>
    <t>E0OkV5kWuH67</t>
  </si>
  <si>
    <t>E0OkV5kWuH9G</t>
  </si>
  <si>
    <t>E0OkV5kWuH9I</t>
  </si>
  <si>
    <t>8144</t>
  </si>
  <si>
    <t>6112404812506</t>
  </si>
  <si>
    <t>6112404812492</t>
  </si>
  <si>
    <t>E0OkV5kWuKdg</t>
  </si>
  <si>
    <t>128001</t>
  </si>
  <si>
    <t>6112404812704</t>
  </si>
  <si>
    <t>6112404813770</t>
  </si>
  <si>
    <t>6112404813771</t>
  </si>
  <si>
    <t>E0OkV5kWuScx</t>
  </si>
  <si>
    <t>6112404814632</t>
  </si>
  <si>
    <t>11428</t>
  </si>
  <si>
    <t>6112404814811</t>
  </si>
  <si>
    <t>E0OkV5kWucjF</t>
  </si>
  <si>
    <t>E0OkV5kWugWA</t>
  </si>
  <si>
    <t>E0OkV5kWugWD</t>
  </si>
  <si>
    <t>6112404815294</t>
  </si>
  <si>
    <t>E0OkV5kWv82j</t>
  </si>
  <si>
    <t>6112404818369</t>
  </si>
  <si>
    <t>6112404818370</t>
  </si>
  <si>
    <t>6112404818373</t>
  </si>
  <si>
    <t>E0OkV5kWv831</t>
  </si>
  <si>
    <t>6112404818386</t>
  </si>
  <si>
    <t>6112404818387</t>
  </si>
  <si>
    <t>6112404818388</t>
  </si>
  <si>
    <t>6112404818389</t>
  </si>
  <si>
    <t>6112404818390</t>
  </si>
  <si>
    <t>6112404819348</t>
  </si>
  <si>
    <t>6112404819351</t>
  </si>
  <si>
    <t>6112404819385</t>
  </si>
  <si>
    <t>6112404820410</t>
  </si>
  <si>
    <t>6112404820411</t>
  </si>
  <si>
    <t>6112404820412</t>
  </si>
  <si>
    <t>6112404820413</t>
  </si>
  <si>
    <t>6112404820494</t>
  </si>
  <si>
    <t>E0OkV5kWvPDG</t>
  </si>
  <si>
    <t>6112404820702</t>
  </si>
  <si>
    <t>6112404820951</t>
  </si>
  <si>
    <t>21327</t>
  </si>
  <si>
    <t>21329</t>
  </si>
  <si>
    <t>21330</t>
  </si>
  <si>
    <t>E0OkV5kWvUCt</t>
  </si>
  <si>
    <t>21364</t>
  </si>
  <si>
    <t>6112404821301</t>
  </si>
  <si>
    <t>E0OkV5kWvUJL</t>
  </si>
  <si>
    <t>E0OkV5kWvUKk</t>
  </si>
  <si>
    <t>E0OkV5kWvURk</t>
  </si>
  <si>
    <t>21446</t>
  </si>
  <si>
    <t>6112404821345</t>
  </si>
  <si>
    <t>E0OkV5kWvUeq</t>
  </si>
  <si>
    <t>6112404821611</t>
  </si>
  <si>
    <t>22786</t>
  </si>
  <si>
    <t>6112404822149</t>
  </si>
  <si>
    <t>23295</t>
  </si>
  <si>
    <t>6112404822390</t>
  </si>
  <si>
    <t>6112404822391</t>
  </si>
  <si>
    <t>6112404823267</t>
  </si>
  <si>
    <t>6112404823331</t>
  </si>
  <si>
    <t>E0OkV5kWvzH3</t>
  </si>
  <si>
    <t>6112404825240</t>
  </si>
  <si>
    <t>6112404825241</t>
  </si>
  <si>
    <t>6112404825768</t>
  </si>
  <si>
    <t>6112404825769</t>
  </si>
  <si>
    <t>6112404825770</t>
  </si>
  <si>
    <t>E0OkV5kWw4ag</t>
  </si>
  <si>
    <t>E0OkV5kWw4aZ</t>
  </si>
  <si>
    <t>6112404825781</t>
  </si>
  <si>
    <t>6112404825782</t>
  </si>
  <si>
    <t>6112404825783</t>
  </si>
  <si>
    <t>29526</t>
  </si>
  <si>
    <t>29527</t>
  </si>
  <si>
    <t>29528</t>
  </si>
  <si>
    <t>377089</t>
  </si>
  <si>
    <t>6112404827447</t>
  </si>
  <si>
    <t>E0OkV5kWwGhV</t>
  </si>
  <si>
    <t>32259</t>
  </si>
  <si>
    <t>32260</t>
  </si>
  <si>
    <t>6112404828074</t>
  </si>
  <si>
    <t>6112404828075</t>
  </si>
  <si>
    <t>6112404828417</t>
  </si>
  <si>
    <t>6112404828418</t>
  </si>
  <si>
    <t>E0OkV5kWwKE5</t>
  </si>
  <si>
    <t>6112404828608</t>
  </si>
  <si>
    <t>E0OkV5kWwLpO</t>
  </si>
  <si>
    <t>6112404828609</t>
  </si>
  <si>
    <t>32900</t>
  </si>
  <si>
    <t>32901</t>
  </si>
  <si>
    <t>6112404828610</t>
  </si>
  <si>
    <t>6112404828611</t>
  </si>
  <si>
    <t>E0OkV5kWwLpc</t>
  </si>
  <si>
    <t>E0OkV5kWwLpe</t>
  </si>
  <si>
    <t>6112404829680</t>
  </si>
  <si>
    <t>6112404829681</t>
  </si>
  <si>
    <t>6112404829685</t>
  </si>
  <si>
    <t>6112404829692</t>
  </si>
  <si>
    <t>E0OkV5kWwTa2</t>
  </si>
  <si>
    <t>E0OkV5kWwTa8</t>
  </si>
  <si>
    <t>E0OkV5kWwTZm</t>
  </si>
  <si>
    <t>34345</t>
  </si>
  <si>
    <t>6112404829762</t>
  </si>
  <si>
    <t>E0OkV5kWwWrA</t>
  </si>
  <si>
    <t>6112404830057</t>
  </si>
  <si>
    <t>E0OkV5kWwYPh</t>
  </si>
  <si>
    <t>E0OkV5kWwcev</t>
  </si>
  <si>
    <t>434945</t>
  </si>
  <si>
    <t>E0OkV5kWwcf1</t>
  </si>
  <si>
    <t>36037</t>
  </si>
  <si>
    <t>6112404830699</t>
  </si>
  <si>
    <t>6112404830700</t>
  </si>
  <si>
    <t>E0OkV5kWwdib</t>
  </si>
  <si>
    <t>E0OkV5kWwdig</t>
  </si>
  <si>
    <t>E0OkV5kWwgeC</t>
  </si>
  <si>
    <t>6112404831130</t>
  </si>
  <si>
    <t>36623</t>
  </si>
  <si>
    <t>6112404831132</t>
  </si>
  <si>
    <t>E0OkV5kWwhV6</t>
  </si>
  <si>
    <t>36626</t>
  </si>
  <si>
    <t>36627</t>
  </si>
  <si>
    <t>6112404831133</t>
  </si>
  <si>
    <t>6112404831134</t>
  </si>
  <si>
    <t>E0OkV5kWwhWi</t>
  </si>
  <si>
    <t>E0OkV5kWwhWk</t>
  </si>
  <si>
    <t>6112404831557</t>
  </si>
  <si>
    <t>6112404831558</t>
  </si>
  <si>
    <t>6112404831559</t>
  </si>
  <si>
    <t>6112404831560</t>
  </si>
  <si>
    <t>6112404832027</t>
  </si>
  <si>
    <t>6112404832028</t>
  </si>
  <si>
    <t>6112404832602</t>
  </si>
  <si>
    <t>40098</t>
  </si>
  <si>
    <t>E0OkV5kWwzqp</t>
  </si>
  <si>
    <t>E0OkV5kWwzqs</t>
  </si>
  <si>
    <t>40301</t>
  </si>
  <si>
    <t>41132</t>
  </si>
  <si>
    <t>6112404833722</t>
  </si>
  <si>
    <t>6112404833723</t>
  </si>
  <si>
    <t>E0OkV5kWxKAq</t>
  </si>
  <si>
    <t>46351</t>
  </si>
  <si>
    <t>46352</t>
  </si>
  <si>
    <t>46353</t>
  </si>
  <si>
    <t>46354</t>
  </si>
  <si>
    <t>46355</t>
  </si>
  <si>
    <t>46356</t>
  </si>
  <si>
    <t>46357</t>
  </si>
  <si>
    <t>46358</t>
  </si>
  <si>
    <t>6112404836527</t>
  </si>
  <si>
    <t>508929</t>
  </si>
  <si>
    <t>6112404838152</t>
  </si>
  <si>
    <t>6112404838788</t>
  </si>
  <si>
    <t>6112404839157</t>
  </si>
  <si>
    <t>E0OkV5kWxuAn</t>
  </si>
  <si>
    <t>E0OkV5kWy4bA</t>
  </si>
  <si>
    <t>E0OkV5kWy4bD</t>
  </si>
  <si>
    <t>6112404840694</t>
  </si>
  <si>
    <t>6112404840695</t>
  </si>
  <si>
    <t>6112404840696</t>
  </si>
  <si>
    <t>6112404841669</t>
  </si>
  <si>
    <t>6112404842080</t>
  </si>
  <si>
    <t>6112404843501</t>
  </si>
  <si>
    <t>6112404843502</t>
  </si>
  <si>
    <t>E0OkV5kWyYoI</t>
  </si>
  <si>
    <t>6112404843507</t>
  </si>
  <si>
    <t>58726</t>
  </si>
  <si>
    <t>58727</t>
  </si>
  <si>
    <t>6112404843818</t>
  </si>
  <si>
    <t>6112404843819</t>
  </si>
  <si>
    <t>E0OkV5kWybWg</t>
  </si>
  <si>
    <t>6112404844928</t>
  </si>
  <si>
    <t>61183</t>
  </si>
  <si>
    <t>61215</t>
  </si>
  <si>
    <t>61281</t>
  </si>
  <si>
    <t>E0OkV5kWyn8Z</t>
  </si>
  <si>
    <t>E0OkV5kWynI0</t>
  </si>
  <si>
    <t>61297</t>
  </si>
  <si>
    <t>6112404845655</t>
  </si>
  <si>
    <t>6112404845656</t>
  </si>
  <si>
    <t>E0OkV5kWypCG</t>
  </si>
  <si>
    <t>6112404846125</t>
  </si>
  <si>
    <t>578817</t>
  </si>
  <si>
    <t>580609</t>
  </si>
  <si>
    <t>6112404846597</t>
  </si>
  <si>
    <t>6112404846598</t>
  </si>
  <si>
    <t>6112404846599</t>
  </si>
  <si>
    <t>E0OkV5kWywQT</t>
  </si>
  <si>
    <t>595969</t>
  </si>
  <si>
    <t>E0OkV5kWz1qU</t>
  </si>
  <si>
    <t>6112404847543</t>
  </si>
  <si>
    <t>E0OkV5kWz3y5</t>
  </si>
  <si>
    <t>6112404847921</t>
  </si>
  <si>
    <t>6112404847924</t>
  </si>
  <si>
    <t>6112404847925</t>
  </si>
  <si>
    <t>6112404847926</t>
  </si>
  <si>
    <t>6112404849074</t>
  </si>
  <si>
    <t>6112404849298</t>
  </si>
  <si>
    <t>6112404849299</t>
  </si>
  <si>
    <t>6112404849300</t>
  </si>
  <si>
    <t>E0OkV5kWzMdZ</t>
  </si>
  <si>
    <t>6112404851063</t>
  </si>
  <si>
    <t>74274</t>
  </si>
  <si>
    <t>74275</t>
  </si>
  <si>
    <t>6112404853727</t>
  </si>
  <si>
    <t>77235</t>
  </si>
  <si>
    <t>6112404855091</t>
  </si>
  <si>
    <t>77278</t>
  </si>
  <si>
    <t>6112404855118</t>
  </si>
  <si>
    <t>6112404855119</t>
  </si>
  <si>
    <t>77339</t>
  </si>
  <si>
    <t>6112404855142</t>
  </si>
  <si>
    <t>6112404855143</t>
  </si>
  <si>
    <t>6112404855144</t>
  </si>
  <si>
    <t>6112404855145</t>
  </si>
  <si>
    <t>E0OkV5kX07IY</t>
  </si>
  <si>
    <t>78334</t>
  </si>
  <si>
    <t>6112404855829</t>
  </si>
  <si>
    <t>E0OkV5kX07NA</t>
  </si>
  <si>
    <t>E0OkV5kX08Uu</t>
  </si>
  <si>
    <t>78535</t>
  </si>
  <si>
    <t>E0OkV5kX0D2G</t>
  </si>
  <si>
    <t>6112404856526</t>
  </si>
  <si>
    <t>E0OkV5kX0EQ6</t>
  </si>
  <si>
    <t>E0OkV5kX0EU6</t>
  </si>
  <si>
    <t>E0OkV5kX0Fg9</t>
  </si>
  <si>
    <t>E0OkV5kX0Fgl</t>
  </si>
  <si>
    <t>E0OkV5kX0JAv</t>
  </si>
  <si>
    <t>81030</t>
  </si>
  <si>
    <t>6112404857512</t>
  </si>
  <si>
    <t>6112404857514</t>
  </si>
  <si>
    <t>6112404857516</t>
  </si>
  <si>
    <t>E0OkV5kX0LjY</t>
  </si>
  <si>
    <t>81765</t>
  </si>
  <si>
    <t>6112404857965</t>
  </si>
  <si>
    <t>E0OkV5kX0PYa</t>
  </si>
  <si>
    <t>E0OkV5kX0VCl</t>
  </si>
  <si>
    <t>6112404858728</t>
  </si>
  <si>
    <t>E0OkV5kX0Xs1</t>
  </si>
  <si>
    <t>E0OkV5kX0a79</t>
  </si>
  <si>
    <t>6112404859371</t>
  </si>
  <si>
    <t>6112404859372</t>
  </si>
  <si>
    <t>84002</t>
  </si>
  <si>
    <t>6112404859408</t>
  </si>
  <si>
    <t>E0OkV5kX0d1Q</t>
  </si>
  <si>
    <t>E0OkV5kX0d1a</t>
  </si>
  <si>
    <t>E0OkV5kX0d1d</t>
  </si>
  <si>
    <t>E0OkV5kX0d3D</t>
  </si>
  <si>
    <t>84458</t>
  </si>
  <si>
    <t>6112404860242</t>
  </si>
  <si>
    <t>85248</t>
  </si>
  <si>
    <t>E0OkV5kX0hRN</t>
  </si>
  <si>
    <t>6112404860622</t>
  </si>
  <si>
    <t>85968</t>
  </si>
  <si>
    <t>6112404860806</t>
  </si>
  <si>
    <t>6112404860807</t>
  </si>
  <si>
    <t>E0OkV5kX0njL</t>
  </si>
  <si>
    <t>6112404860869</t>
  </si>
  <si>
    <t>6112404860872</t>
  </si>
  <si>
    <t>E0OkV5kX0nqZ</t>
  </si>
  <si>
    <t>6112404860989</t>
  </si>
  <si>
    <t>716545</t>
  </si>
  <si>
    <t>6112404862148</t>
  </si>
  <si>
    <t>E0OkV5kX10JN</t>
  </si>
  <si>
    <t>726529</t>
  </si>
  <si>
    <t>E0OkV5kX10KF</t>
  </si>
  <si>
    <t>6112404862151</t>
  </si>
  <si>
    <t>E0OkV5kX10KS</t>
  </si>
  <si>
    <t>88869</t>
  </si>
  <si>
    <t>88870</t>
  </si>
  <si>
    <t>89844</t>
  </si>
  <si>
    <t>6112404863373</t>
  </si>
  <si>
    <t>6112404863374</t>
  </si>
  <si>
    <t>E0OkV5kX1AC2</t>
  </si>
  <si>
    <t>89845</t>
  </si>
  <si>
    <t>6112404863375</t>
  </si>
  <si>
    <t>E0OkV5kX1ACA</t>
  </si>
  <si>
    <t>E0OkV5kX1MNa</t>
  </si>
  <si>
    <t>6112404865382</t>
  </si>
  <si>
    <t>6112404865383</t>
  </si>
  <si>
    <t>6112404865384</t>
  </si>
  <si>
    <t>6112404865385</t>
  </si>
  <si>
    <t>E0OkV5kX1QAj</t>
  </si>
  <si>
    <t>E0OkV5kX1QAp</t>
  </si>
  <si>
    <t>6112404865386</t>
  </si>
  <si>
    <t>6112404865387</t>
  </si>
  <si>
    <t>6112404865388</t>
  </si>
  <si>
    <t>6112404865389</t>
  </si>
  <si>
    <t>E0OkV5kX1QB6</t>
  </si>
  <si>
    <t>6112404866469</t>
  </si>
  <si>
    <t>6112404866470</t>
  </si>
  <si>
    <t>6112404866471</t>
  </si>
  <si>
    <t>94874</t>
  </si>
  <si>
    <t>6112404867459</t>
  </si>
  <si>
    <t>6112404867857</t>
  </si>
  <si>
    <t>96892</t>
  </si>
  <si>
    <t>97280</t>
  </si>
  <si>
    <t>E0OkV5kX1ukg</t>
  </si>
  <si>
    <t>99123</t>
  </si>
  <si>
    <t>6112404869105</t>
  </si>
  <si>
    <t>99129</t>
  </si>
  <si>
    <t>6112404869106</t>
  </si>
  <si>
    <t>99146</t>
  </si>
  <si>
    <t>6112404869800</t>
  </si>
  <si>
    <t>100336</t>
  </si>
  <si>
    <t>6112404869928</t>
  </si>
  <si>
    <t>100496</t>
  </si>
  <si>
    <t>6112404870084</t>
  </si>
  <si>
    <t>6112404870141</t>
  </si>
  <si>
    <t>E0OkV5kX22KJ</t>
  </si>
  <si>
    <t>E0OkV5kX24wT</t>
  </si>
  <si>
    <t>E0OkV5kX24wf</t>
  </si>
  <si>
    <t>E0OkV5kX24xa</t>
  </si>
  <si>
    <t>E0OkV5kX27LR</t>
  </si>
  <si>
    <t>102510</t>
  </si>
  <si>
    <t>6112404871531</t>
  </si>
  <si>
    <t>6112404871537</t>
  </si>
  <si>
    <t>6112404871539</t>
  </si>
  <si>
    <t>E0OkV5kX2C3O</t>
  </si>
  <si>
    <t>E0OkV5kX2C3U</t>
  </si>
  <si>
    <t>103452</t>
  </si>
  <si>
    <t>6112404872249</t>
  </si>
  <si>
    <t>6112404872250</t>
  </si>
  <si>
    <t>6112404872256</t>
  </si>
  <si>
    <t>6112404872924</t>
  </si>
  <si>
    <t>6112404872937</t>
  </si>
  <si>
    <t>6112404873006</t>
  </si>
  <si>
    <t>104992</t>
  </si>
  <si>
    <t>E0OkV5kX2SSJ</t>
  </si>
  <si>
    <t>105383</t>
  </si>
  <si>
    <t>E0OkV5kX2STx</t>
  </si>
  <si>
    <t>E0OkV5kX2SV2</t>
  </si>
  <si>
    <t>E0OkV5kX2Swm</t>
  </si>
  <si>
    <t>E0OkV5kX2T4h</t>
  </si>
  <si>
    <t>6112404873549</t>
  </si>
  <si>
    <t>6112404873554</t>
  </si>
  <si>
    <t>6112404873639</t>
  </si>
  <si>
    <t>6112404873640</t>
  </si>
  <si>
    <t>6112404873643</t>
  </si>
  <si>
    <t>105643</t>
  </si>
  <si>
    <t>6112404873646</t>
  </si>
  <si>
    <t>6112404873647</t>
  </si>
  <si>
    <t>E0OkV5kX2U2C</t>
  </si>
  <si>
    <t>E0OkV5kX2U2E</t>
  </si>
  <si>
    <t>105645</t>
  </si>
  <si>
    <t>105658</t>
  </si>
  <si>
    <t>E0OkV5kX2Ulk</t>
  </si>
  <si>
    <t>E0OkV5kX2UmD</t>
  </si>
  <si>
    <t>E0OkV5kX2UmF</t>
  </si>
  <si>
    <t>106397</t>
  </si>
  <si>
    <t>6112404874108</t>
  </si>
  <si>
    <t>106519</t>
  </si>
  <si>
    <t>E0OkV5kX2ZKH</t>
  </si>
  <si>
    <t>106526</t>
  </si>
  <si>
    <t>E0OkV5kX2ZOE</t>
  </si>
  <si>
    <t>E0OkV5kX2ZQ9</t>
  </si>
  <si>
    <t>6112404874167</t>
  </si>
  <si>
    <t>E0OkV5kX2Zew</t>
  </si>
  <si>
    <t>106595</t>
  </si>
  <si>
    <t>6112404874183</t>
  </si>
  <si>
    <t>E0OkV5kX2ZfV</t>
  </si>
  <si>
    <t>6112404874195</t>
  </si>
  <si>
    <t>E0OkV5kX2Zj8</t>
  </si>
  <si>
    <t>E0OkV5kX2ZsZ</t>
  </si>
  <si>
    <t>E0OkV5kX2Ztx</t>
  </si>
  <si>
    <t>107205</t>
  </si>
  <si>
    <t>107206</t>
  </si>
  <si>
    <t>6112404874606</t>
  </si>
  <si>
    <t>6112404874607</t>
  </si>
  <si>
    <t>6112404874608</t>
  </si>
  <si>
    <t>E0OkV5kX2cxo</t>
  </si>
  <si>
    <t>E0OkV5kX2cxs</t>
  </si>
  <si>
    <t>E0OkV5kX2cxu</t>
  </si>
  <si>
    <t>889601</t>
  </si>
  <si>
    <t>107222</t>
  </si>
  <si>
    <t>6112404874611</t>
  </si>
  <si>
    <t>E0OkV5kX2f0P</t>
  </si>
  <si>
    <t>6112404874855</t>
  </si>
  <si>
    <t>6112404874856</t>
  </si>
  <si>
    <t>895233</t>
  </si>
  <si>
    <t>E0OkV5kX2f54</t>
  </si>
  <si>
    <t>E0OkV5kX2f7h</t>
  </si>
  <si>
    <t>107542</t>
  </si>
  <si>
    <t>6112404874886</t>
  </si>
  <si>
    <t>E0OkV5kX2f8u</t>
  </si>
  <si>
    <t>E0OkV5kX2f9y</t>
  </si>
  <si>
    <t>107554</t>
  </si>
  <si>
    <t>6112404875136</t>
  </si>
  <si>
    <t>E0OkV5kX2i0m</t>
  </si>
  <si>
    <t>E0OkV5kX2i0o</t>
  </si>
  <si>
    <t>6112404875266</t>
  </si>
  <si>
    <t>6112404875267</t>
  </si>
  <si>
    <t>6112404875273</t>
  </si>
  <si>
    <t>108089</t>
  </si>
  <si>
    <t>E0OkV5kX2j1V</t>
  </si>
  <si>
    <t>6112404875398</t>
  </si>
  <si>
    <t>E0OkV5kX2j2f</t>
  </si>
  <si>
    <t>6112404875401</t>
  </si>
  <si>
    <t>6112404875402</t>
  </si>
  <si>
    <t>6112404875406</t>
  </si>
  <si>
    <t>6112404875411</t>
  </si>
  <si>
    <t>E0OkV5kX2nRr</t>
  </si>
  <si>
    <t>6112404876056</t>
  </si>
  <si>
    <t>E0OkV5kX2vOo</t>
  </si>
  <si>
    <t>110307</t>
  </si>
  <si>
    <t>6112404876843</t>
  </si>
  <si>
    <t>6112404876844</t>
  </si>
  <si>
    <t>6112404877490</t>
  </si>
  <si>
    <t>E0OkV5kX31Gg</t>
  </si>
  <si>
    <t>6112404877540</t>
  </si>
  <si>
    <t>6112404877541</t>
  </si>
  <si>
    <t>6112404877613</t>
  </si>
  <si>
    <t>111895</t>
  </si>
  <si>
    <t>E0OkV5kX34Tx</t>
  </si>
  <si>
    <t>111896</t>
  </si>
  <si>
    <t>E0OkV5kX34U9</t>
  </si>
  <si>
    <t>E0OkV5kX34US</t>
  </si>
  <si>
    <t>6112404878352</t>
  </si>
  <si>
    <t>E0OkV5kX38rM</t>
  </si>
  <si>
    <t>E0OkV5kX38rZ</t>
  </si>
  <si>
    <t>112991</t>
  </si>
  <si>
    <t>6112404878378</t>
  </si>
  <si>
    <t>E0OkV5kX38wA</t>
  </si>
  <si>
    <t>114830</t>
  </si>
  <si>
    <t>115054</t>
  </si>
  <si>
    <t>6112404879536</t>
  </si>
  <si>
    <t>6112404879537</t>
  </si>
  <si>
    <t>6112404879538</t>
  </si>
  <si>
    <t>6112404879539</t>
  </si>
  <si>
    <t>E0OkV5kX3I2m</t>
  </si>
  <si>
    <t>E0OkV5kX3I35</t>
  </si>
  <si>
    <t>E0OkV5kX3KNW</t>
  </si>
  <si>
    <t>E0OkV5kX3KNb</t>
  </si>
  <si>
    <t>E0OkV5kX3MAG</t>
  </si>
  <si>
    <t>E0OkV5kX3MCH</t>
  </si>
  <si>
    <t>E0OkV5kX3MCg</t>
  </si>
  <si>
    <t>E0OkV5kX3MEi</t>
  </si>
  <si>
    <t>116083</t>
  </si>
  <si>
    <t>E0OkV5kX3MEl</t>
  </si>
  <si>
    <t>116530</t>
  </si>
  <si>
    <t>6112404880455</t>
  </si>
  <si>
    <t>E0OkV5kX3OXd</t>
  </si>
  <si>
    <t>6112404880939</t>
  </si>
  <si>
    <t>6112404880947</t>
  </si>
  <si>
    <t>6112404880948</t>
  </si>
  <si>
    <t>6112404880950</t>
  </si>
  <si>
    <t>6112404880951</t>
  </si>
  <si>
    <t>6112404880952</t>
  </si>
  <si>
    <t>988417</t>
  </si>
  <si>
    <t>989441</t>
  </si>
  <si>
    <t>6112404881558</t>
  </si>
  <si>
    <t>6112404881606</t>
  </si>
  <si>
    <t>E0OkV5kX3YVQ</t>
  </si>
  <si>
    <t>6112404881609</t>
  </si>
  <si>
    <t>119324</t>
  </si>
  <si>
    <t>6112404882226</t>
  </si>
  <si>
    <t>6112404884286</t>
  </si>
  <si>
    <t>6112404884287</t>
  </si>
  <si>
    <t>6112404884288</t>
  </si>
  <si>
    <t>6112404884328</t>
  </si>
  <si>
    <t>6112404884341</t>
  </si>
  <si>
    <t>E0OkV5kX3uND</t>
  </si>
  <si>
    <t>122462</t>
  </si>
  <si>
    <t>6112404884389</t>
  </si>
  <si>
    <t>E0OkV5kX3uQq</t>
  </si>
  <si>
    <t>E0OkV5kX3wjr</t>
  </si>
  <si>
    <t>6112404886484</t>
  </si>
  <si>
    <t>6112404887769</t>
  </si>
  <si>
    <t>126992</t>
  </si>
  <si>
    <t>6112404888452</t>
  </si>
  <si>
    <t>E0OkV5kX4IMY</t>
  </si>
  <si>
    <t>6112404888503</t>
  </si>
  <si>
    <t>6112404888504</t>
  </si>
  <si>
    <t>E0OkV5kX4PYP</t>
  </si>
  <si>
    <t>E0OkV5kX4QCx</t>
  </si>
  <si>
    <t>6112404889689</t>
  </si>
  <si>
    <t>6112404890976</t>
  </si>
  <si>
    <t>6112404890978</t>
  </si>
  <si>
    <t>6112404891007</t>
  </si>
  <si>
    <t>6112404891033</t>
  </si>
  <si>
    <t>6112404891034</t>
  </si>
  <si>
    <t>6112404891035</t>
  </si>
  <si>
    <t>131960</t>
  </si>
  <si>
    <t>131961</t>
  </si>
  <si>
    <t>132968</t>
  </si>
  <si>
    <t>6112404892532</t>
  </si>
  <si>
    <t>E0OkV5kX4nAE</t>
  </si>
  <si>
    <t>E0OkV5kX4qmG</t>
  </si>
  <si>
    <t>6112404893001</t>
  </si>
  <si>
    <t>E0OkV5kX4rjR</t>
  </si>
  <si>
    <t>133871</t>
  </si>
  <si>
    <t>6112404892999</t>
  </si>
  <si>
    <t>E0OkV5kX4rjC</t>
  </si>
  <si>
    <t>6112404893002</t>
  </si>
  <si>
    <t>6112404894878</t>
  </si>
  <si>
    <t>6112404894879</t>
  </si>
  <si>
    <t>138234</t>
  </si>
  <si>
    <t>138245</t>
  </si>
  <si>
    <t>6112404896340</t>
  </si>
  <si>
    <t>138435</t>
  </si>
  <si>
    <t>6112404896440</t>
  </si>
  <si>
    <t>E0OkV5kX5HSR</t>
  </si>
  <si>
    <t>138915</t>
  </si>
  <si>
    <t>139869</t>
  </si>
  <si>
    <t>E0OkV5kX5RHs</t>
  </si>
  <si>
    <t>E0OkV5kX5RJH</t>
  </si>
  <si>
    <t>E0OkV5kX5RJS</t>
  </si>
  <si>
    <t>6112404897894</t>
  </si>
  <si>
    <t>6112404898385</t>
  </si>
  <si>
    <t>6112404898386</t>
  </si>
  <si>
    <t>E0OkV5kX5VEC</t>
  </si>
  <si>
    <t>E0OkV5kX5VEw</t>
  </si>
  <si>
    <t>144089</t>
  </si>
  <si>
    <t>E0OkV5kX5oqL</t>
  </si>
  <si>
    <t>6112404901961</t>
  </si>
  <si>
    <t>6112404901962</t>
  </si>
  <si>
    <t>6112404901964</t>
  </si>
  <si>
    <t>6112404901967</t>
  </si>
  <si>
    <t>6112404901968</t>
  </si>
  <si>
    <t>6112404901969</t>
  </si>
  <si>
    <t>147385</t>
  </si>
  <si>
    <t>6112404904367</t>
  </si>
  <si>
    <t>148673</t>
  </si>
  <si>
    <t>6112404905535</t>
  </si>
  <si>
    <t>E0OkV5kX6GrI</t>
  </si>
  <si>
    <t>E0OkV5kX6PHB</t>
  </si>
  <si>
    <t>150425</t>
  </si>
  <si>
    <t>150429</t>
  </si>
  <si>
    <t>E0OkV5kX6PNh</t>
  </si>
  <si>
    <t>E0OkV5kX6PPj</t>
  </si>
  <si>
    <t>6112404909584</t>
  </si>
  <si>
    <t>153184</t>
  </si>
  <si>
    <t>6112404909880</t>
  </si>
  <si>
    <t>E0OkV5kX6cMW</t>
  </si>
  <si>
    <t>E0OkV5kX6iqo</t>
  </si>
  <si>
    <t>154593</t>
  </si>
  <si>
    <t>154594</t>
  </si>
  <si>
    <t>154595</t>
  </si>
  <si>
    <t>E0OkV5kX6irv</t>
  </si>
  <si>
    <t>154597</t>
  </si>
  <si>
    <t>6112404911276</t>
  </si>
  <si>
    <t>6112404911277</t>
  </si>
  <si>
    <t>6112404914085</t>
  </si>
  <si>
    <t>E0OkV5kX72Iy</t>
  </si>
  <si>
    <t>6112404914296</t>
  </si>
  <si>
    <t>6112404914297</t>
  </si>
  <si>
    <t>E0OkV5kX74B2</t>
  </si>
  <si>
    <t>1204225</t>
  </si>
  <si>
    <t>159061</t>
  </si>
  <si>
    <t>6112404915345</t>
  </si>
  <si>
    <t>E0OkV5kX7CAE</t>
  </si>
  <si>
    <t>E0OkV5kX7CAK</t>
  </si>
  <si>
    <t>6112404915346</t>
  </si>
  <si>
    <t>159602</t>
  </si>
  <si>
    <t>6112404915839</t>
  </si>
  <si>
    <t>6112404915840</t>
  </si>
  <si>
    <t>6112404915841</t>
  </si>
  <si>
    <t>6112404915842</t>
  </si>
  <si>
    <t>E0OkV5kX7JXu</t>
  </si>
  <si>
    <t>160389</t>
  </si>
  <si>
    <t>6112404916643</t>
  </si>
  <si>
    <t>E0OkV5kX7JXy</t>
  </si>
  <si>
    <t>E0OkV5kX7JY0</t>
  </si>
  <si>
    <t>E0OkV5kX7TWb</t>
  </si>
  <si>
    <t>163110</t>
  </si>
  <si>
    <t>6112404918612</t>
  </si>
  <si>
    <t>E0OkV5kX7Yxi</t>
  </si>
  <si>
    <t>6112404918613</t>
  </si>
  <si>
    <t>6112404918615</t>
  </si>
  <si>
    <t>6112404918616</t>
  </si>
  <si>
    <t>6112404918617</t>
  </si>
  <si>
    <t>6112404918618</t>
  </si>
  <si>
    <t>6112404918619</t>
  </si>
  <si>
    <t>E0OkV5kX7Z2C</t>
  </si>
  <si>
    <t>6112404918620</t>
  </si>
  <si>
    <t>E0OkV5kX7gGD</t>
  </si>
  <si>
    <t>E0OkV5kX7gGs</t>
  </si>
  <si>
    <t>E0OkV5kX7gHo</t>
  </si>
  <si>
    <t>164424</t>
  </si>
  <si>
    <t>164440</t>
  </si>
  <si>
    <t>E0OkV5kX7h3k</t>
  </si>
  <si>
    <t>164553</t>
  </si>
  <si>
    <t>164554</t>
  </si>
  <si>
    <t>6112404919803</t>
  </si>
  <si>
    <t>6112404919804</t>
  </si>
  <si>
    <t>6112404919805</t>
  </si>
  <si>
    <t>6112404919806</t>
  </si>
  <si>
    <t>E0OkV5kX7h3s</t>
  </si>
  <si>
    <t>E0OkV5kX7h3x</t>
  </si>
  <si>
    <t>E0OkV5kX7h44</t>
  </si>
  <si>
    <t>E0OkV5kX7h4Q</t>
  </si>
  <si>
    <t>164562</t>
  </si>
  <si>
    <t>6112404919814</t>
  </si>
  <si>
    <t>E0OkV5kX7h7j</t>
  </si>
  <si>
    <t>E0OkV5kX7h7m</t>
  </si>
  <si>
    <t>E0OkV5kX7h7o</t>
  </si>
  <si>
    <t>6112404919817</t>
  </si>
  <si>
    <t>165990</t>
  </si>
  <si>
    <t>6112404921083</t>
  </si>
  <si>
    <t>E0OkV5kX7pDO</t>
  </si>
  <si>
    <t>6112404921292</t>
  </si>
  <si>
    <t>E0OkV5kX7qLk</t>
  </si>
  <si>
    <t>166737</t>
  </si>
  <si>
    <t>6112404921656</t>
  </si>
  <si>
    <t>E0OkV5kX7syv</t>
  </si>
  <si>
    <t>6112404922680</t>
  </si>
  <si>
    <t>6112404922697</t>
  </si>
  <si>
    <t>6112404922698</t>
  </si>
  <si>
    <t>6112404923537</t>
  </si>
  <si>
    <t>6112404923538</t>
  </si>
  <si>
    <t>1305345</t>
  </si>
  <si>
    <t>169518</t>
  </si>
  <si>
    <t>6112404924378</t>
  </si>
  <si>
    <t>169834</t>
  </si>
  <si>
    <t>E0OkV5kX8AiX</t>
  </si>
  <si>
    <t>6112404924382</t>
  </si>
  <si>
    <t>6112404924383</t>
  </si>
  <si>
    <t>6112404925805</t>
  </si>
  <si>
    <t>6112404925807</t>
  </si>
  <si>
    <t>172300</t>
  </si>
  <si>
    <t>6112404926474</t>
  </si>
  <si>
    <t>6112404926475</t>
  </si>
  <si>
    <t>174096</t>
  </si>
  <si>
    <t>6112404927932</t>
  </si>
  <si>
    <t>6112404927936</t>
  </si>
  <si>
    <t>174255</t>
  </si>
  <si>
    <t>6112404928101</t>
  </si>
  <si>
    <t>6112404928107</t>
  </si>
  <si>
    <t>E0OkV5kX8ZxT</t>
  </si>
  <si>
    <t>174351</t>
  </si>
  <si>
    <t>6112404928197</t>
  </si>
  <si>
    <t>6112404928205</t>
  </si>
  <si>
    <t>6112404928207</t>
  </si>
  <si>
    <t>6112404928426</t>
  </si>
  <si>
    <t>174646</t>
  </si>
  <si>
    <t>174656</t>
  </si>
  <si>
    <t>6112404928521</t>
  </si>
  <si>
    <t>6112404928699</t>
  </si>
  <si>
    <t>6112404928711</t>
  </si>
  <si>
    <t>6112404928721</t>
  </si>
  <si>
    <t>6112404928729</t>
  </si>
  <si>
    <t>1355521</t>
  </si>
  <si>
    <t>6112404928779</t>
  </si>
  <si>
    <t>6112404928780</t>
  </si>
  <si>
    <t>6112404928829</t>
  </si>
  <si>
    <t>E0OkV5kX8khz</t>
  </si>
  <si>
    <t>E0OkV5kX8kiG</t>
  </si>
  <si>
    <t>6112404929645</t>
  </si>
  <si>
    <t>6112404929650</t>
  </si>
  <si>
    <t>176461</t>
  </si>
  <si>
    <t>6112404930295</t>
  </si>
  <si>
    <t>E0OkV5kX8p3H</t>
  </si>
  <si>
    <t>E0OkV5kX8qNX</t>
  </si>
  <si>
    <t>177124</t>
  </si>
  <si>
    <t>6112404930751</t>
  </si>
  <si>
    <t>178052</t>
  </si>
  <si>
    <t>6112404931688</t>
  </si>
  <si>
    <t>E0OkV5kX8wWv</t>
  </si>
  <si>
    <t>1385985</t>
  </si>
  <si>
    <t>6112404931975</t>
  </si>
  <si>
    <t>6112404931983</t>
  </si>
  <si>
    <t>E0OkV5kX8yig</t>
  </si>
  <si>
    <t>1402881</t>
  </si>
  <si>
    <t>E0OkV5kX93dT</t>
  </si>
  <si>
    <t>E0OkV5kX93dV</t>
  </si>
  <si>
    <t>6112404932668</t>
  </si>
  <si>
    <t>6112404933341</t>
  </si>
  <si>
    <t>E0OkV5kX98rR</t>
  </si>
  <si>
    <t>180152</t>
  </si>
  <si>
    <t>6112404933467</t>
  </si>
  <si>
    <t>E0OkV5kX997h</t>
  </si>
  <si>
    <t>E0OkV5kX997l</t>
  </si>
  <si>
    <t>180420</t>
  </si>
  <si>
    <t>6112404933641</t>
  </si>
  <si>
    <t>E0OkV5kX9Dys</t>
  </si>
  <si>
    <t>E0OkV5kX9DzU</t>
  </si>
  <si>
    <t>181171</t>
  </si>
  <si>
    <t>181219</t>
  </si>
  <si>
    <t>6112404934183</t>
  </si>
  <si>
    <t>E0OkV5kX9EeX</t>
  </si>
  <si>
    <t>6112404934190</t>
  </si>
  <si>
    <t>6112404934226</t>
  </si>
  <si>
    <t>E0OkV5kX9Ey7</t>
  </si>
  <si>
    <t>6112404934834</t>
  </si>
  <si>
    <t>E0OkV5kX9JXp</t>
  </si>
  <si>
    <t>182221</t>
  </si>
  <si>
    <t>6112404935093</t>
  </si>
  <si>
    <t>E0OkV5kX9L9Z</t>
  </si>
  <si>
    <t>182511</t>
  </si>
  <si>
    <t>6112404935326</t>
  </si>
  <si>
    <t>182517</t>
  </si>
  <si>
    <t>6112404935334</t>
  </si>
  <si>
    <t>6112404935346</t>
  </si>
  <si>
    <t>6112404935547</t>
  </si>
  <si>
    <t>6112404935560</t>
  </si>
  <si>
    <t>6112404935844</t>
  </si>
  <si>
    <t>E0OkV5kX9T1x</t>
  </si>
  <si>
    <t>183962</t>
  </si>
  <si>
    <t>1449473</t>
  </si>
  <si>
    <t>1449729</t>
  </si>
  <si>
    <t>6112404936531</t>
  </si>
  <si>
    <t>E0OkV5kX9VMt</t>
  </si>
  <si>
    <t>184115</t>
  </si>
  <si>
    <t>E0OkV5kX9VQw</t>
  </si>
  <si>
    <t>6112404936711</t>
  </si>
  <si>
    <t>E0OkV5kX9Wdm</t>
  </si>
  <si>
    <t>6112404936923</t>
  </si>
  <si>
    <t>6112404936925</t>
  </si>
  <si>
    <t>6112404936970</t>
  </si>
  <si>
    <t>6112404937055</t>
  </si>
  <si>
    <t>E0OkV5kX9c8F</t>
  </si>
  <si>
    <t>E0OkV5kX9cF3</t>
  </si>
  <si>
    <t>E0OkV5kX9fJg</t>
  </si>
  <si>
    <t>186271</t>
  </si>
  <si>
    <t>6112404938281</t>
  </si>
  <si>
    <t>6112404938282</t>
  </si>
  <si>
    <t>6112404938283</t>
  </si>
  <si>
    <t>6112404938285</t>
  </si>
  <si>
    <t>E0OkV5kX9fJq</t>
  </si>
  <si>
    <t>E0OkV5kX9fJs</t>
  </si>
  <si>
    <t>E0OkV5kX9fLE</t>
  </si>
  <si>
    <t>E0OkV5kX9fOP</t>
  </si>
  <si>
    <t>1488385</t>
  </si>
  <si>
    <t>E0OkV5kX9g4m</t>
  </si>
  <si>
    <t>E0OkV5kX9hJ2</t>
  </si>
  <si>
    <t>187198</t>
  </si>
  <si>
    <t>6112404938961</t>
  </si>
  <si>
    <t>E0OkV5kX9jlf</t>
  </si>
  <si>
    <t>187253</t>
  </si>
  <si>
    <t>6112404938965</t>
  </si>
  <si>
    <t>187268</t>
  </si>
  <si>
    <t>6112404938977</t>
  </si>
  <si>
    <t>187527</t>
  </si>
  <si>
    <t>6112404939143</t>
  </si>
  <si>
    <t>E0OkV5kX9kqG</t>
  </si>
  <si>
    <t>6112404939158</t>
  </si>
  <si>
    <t>E0OkV5kX9leL</t>
  </si>
  <si>
    <t>E0OkV5kX9leN</t>
  </si>
  <si>
    <t>E0OkV5kX9leP</t>
  </si>
  <si>
    <t>E0OkV5kX9lfV</t>
  </si>
  <si>
    <t>E0OkV5kX9lgE</t>
  </si>
  <si>
    <t>187678</t>
  </si>
  <si>
    <t>187689</t>
  </si>
  <si>
    <t>187702</t>
  </si>
  <si>
    <t>E0OkV5kX9lx6</t>
  </si>
  <si>
    <t>E0OkV5kX9lx9</t>
  </si>
  <si>
    <t>E0OkV5kX9lxB</t>
  </si>
  <si>
    <t>E0OkV5kX9lxQ</t>
  </si>
  <si>
    <t>6112404939331</t>
  </si>
  <si>
    <t>6112404939332</t>
  </si>
  <si>
    <t>E0OkV5kX9m36</t>
  </si>
  <si>
    <t>E0OkV5kX9m38</t>
  </si>
  <si>
    <t>E0OkV5kX9m53</t>
  </si>
  <si>
    <t>6112404939341</t>
  </si>
  <si>
    <t>E0OkV5kX9m63</t>
  </si>
  <si>
    <t>189031</t>
  </si>
  <si>
    <t>6112404940135</t>
  </si>
  <si>
    <t>6112404940136</t>
  </si>
  <si>
    <t>6112404940138</t>
  </si>
  <si>
    <t>6112404940323</t>
  </si>
  <si>
    <t>6112404940343</t>
  </si>
  <si>
    <t>E0OkV5kX9vHy</t>
  </si>
  <si>
    <t>E0OkV5kX9vIQ</t>
  </si>
  <si>
    <t>E0OkV5kX9vKk</t>
  </si>
  <si>
    <t>E0OkV5kX9vM9</t>
  </si>
  <si>
    <t>E0OkV5kX9vQW</t>
  </si>
  <si>
    <t>E0OkV5kX9vXs</t>
  </si>
  <si>
    <t>E0OkV5kX9vXz</t>
  </si>
  <si>
    <t>E0OkV5kX9vY1</t>
  </si>
  <si>
    <t>E0OkV5kX9vY6</t>
  </si>
  <si>
    <t>E0OkV5kX9vYB</t>
  </si>
  <si>
    <t>E0OkV5kX9vZ2</t>
  </si>
  <si>
    <t>E0OkV5kX9wFo</t>
  </si>
  <si>
    <t>E0OkV5kX9wFq</t>
  </si>
  <si>
    <t>E0OkV5kX9wPp</t>
  </si>
  <si>
    <t>6112404941029</t>
  </si>
  <si>
    <t>190300</t>
  </si>
  <si>
    <t>6112404941235</t>
  </si>
  <si>
    <t>E0OkV5kX9z6n</t>
  </si>
  <si>
    <t>190940</t>
  </si>
  <si>
    <t>190948</t>
  </si>
  <si>
    <t>190956</t>
  </si>
  <si>
    <t>6112404941483</t>
  </si>
  <si>
    <t>190964</t>
  </si>
  <si>
    <t>190970</t>
  </si>
  <si>
    <t>6112404941487</t>
  </si>
  <si>
    <t>190991</t>
  </si>
  <si>
    <t>191001</t>
  </si>
  <si>
    <t>6112404941502</t>
  </si>
  <si>
    <t>191005</t>
  </si>
  <si>
    <t>6112404941521</t>
  </si>
  <si>
    <t>6112404941522</t>
  </si>
  <si>
    <t>191011</t>
  </si>
  <si>
    <t>6112404941532</t>
  </si>
  <si>
    <t>191015</t>
  </si>
  <si>
    <t>191023</t>
  </si>
  <si>
    <t>6112404941537</t>
  </si>
  <si>
    <t>191041</t>
  </si>
  <si>
    <t>E0OkV5kXA1ZZ</t>
  </si>
  <si>
    <t>191044</t>
  </si>
  <si>
    <t>6112404941547</t>
  </si>
  <si>
    <t>191052</t>
  </si>
  <si>
    <t>E0OkV5kXA1dO</t>
  </si>
  <si>
    <t>191071</t>
  </si>
  <si>
    <t>6112404941564</t>
  </si>
  <si>
    <t>E0OkV5kXA1lq</t>
  </si>
  <si>
    <t>1535489</t>
  </si>
  <si>
    <t>6112404941585</t>
  </si>
  <si>
    <t>E0OkV5kXA2QH</t>
  </si>
  <si>
    <t>E0OkV5kXA4KG</t>
  </si>
  <si>
    <t>E0OkV5kXA4L2</t>
  </si>
  <si>
    <t>E0OkV5kXA4NK</t>
  </si>
  <si>
    <t>E0OkV5kXA4Ob</t>
  </si>
  <si>
    <t>192223</t>
  </si>
  <si>
    <t>192233</t>
  </si>
  <si>
    <t>E0OkV5kXA7IT</t>
  </si>
  <si>
    <t>6112404942696</t>
  </si>
  <si>
    <t>192655</t>
  </si>
  <si>
    <t>6112404942859</t>
  </si>
  <si>
    <t>6112404942860</t>
  </si>
  <si>
    <t>192833</t>
  </si>
  <si>
    <t>6112404942996</t>
  </si>
  <si>
    <t>6112404942997</t>
  </si>
  <si>
    <t>E0OkV5kXAA1w</t>
  </si>
  <si>
    <t>E0OkV5kXAA2J</t>
  </si>
  <si>
    <t>E0OkV5kXAA2y</t>
  </si>
  <si>
    <t>6112404943002</t>
  </si>
  <si>
    <t>E0OkV5kXAA45</t>
  </si>
  <si>
    <t>E0OkV5kXAA5y</t>
  </si>
  <si>
    <t>E0OkV5kXAAmS</t>
  </si>
  <si>
    <t>E0OkV5kXACZ6</t>
  </si>
  <si>
    <t>193548</t>
  </si>
  <si>
    <t>6112404943687</t>
  </si>
  <si>
    <t>6112404943720</t>
  </si>
  <si>
    <t>6112404943750</t>
  </si>
  <si>
    <t>E0OkV5kXAJ0h</t>
  </si>
  <si>
    <t>194907</t>
  </si>
  <si>
    <t>6112404944940</t>
  </si>
  <si>
    <t>E0OkV5kXAJAh</t>
  </si>
  <si>
    <t>6112404944942</t>
  </si>
  <si>
    <t>E0OkV5kXANb9</t>
  </si>
  <si>
    <t>E0OkV5kXAOpS</t>
  </si>
  <si>
    <t>E0OkV5kXAOqs</t>
  </si>
  <si>
    <t>E0OkV5kXAOrk</t>
  </si>
  <si>
    <t>E0OkV5kXAP8Q</t>
  </si>
  <si>
    <t>E0OkV5kXAPA1</t>
  </si>
  <si>
    <t>199041</t>
  </si>
  <si>
    <t>199042</t>
  </si>
  <si>
    <t>6112404948862</t>
  </si>
  <si>
    <t>6112404948863</t>
  </si>
  <si>
    <t>6112404948864</t>
  </si>
  <si>
    <t>E0OkV5kXAeHD</t>
  </si>
  <si>
    <t>E0OkV5kXAeHF</t>
  </si>
  <si>
    <t>199043</t>
  </si>
  <si>
    <t>1622273</t>
  </si>
  <si>
    <t>6112404950073</t>
  </si>
  <si>
    <t>6112404950075</t>
  </si>
  <si>
    <t>6112404950076</t>
  </si>
  <si>
    <t>6112404950077</t>
  </si>
  <si>
    <t>E0OkV5kXAmqG</t>
  </si>
  <si>
    <t>E0OkV5kXAmqR</t>
  </si>
  <si>
    <t>201322</t>
  </si>
  <si>
    <t>E0OkV5kXAtAp</t>
  </si>
  <si>
    <t>201323</t>
  </si>
  <si>
    <t>6112404950855</t>
  </si>
  <si>
    <t>E0OkV5kXAv9k</t>
  </si>
  <si>
    <t>E0OkV5kXAv9m</t>
  </si>
  <si>
    <t>6112404951102</t>
  </si>
  <si>
    <t>6112404951103</t>
  </si>
  <si>
    <t>E0OkV5kXAv9t</t>
  </si>
  <si>
    <t>201638</t>
  </si>
  <si>
    <t>E0OkV5kXAvAE</t>
  </si>
  <si>
    <t>E0OkV5kXAvAG</t>
  </si>
  <si>
    <t>6112404951106</t>
  </si>
  <si>
    <t>E0OkV5kXB5p9</t>
  </si>
  <si>
    <t>6112404952830</t>
  </si>
  <si>
    <t>6112404952831</t>
  </si>
  <si>
    <t>6112404952832</t>
  </si>
  <si>
    <t>E0OkV5kXB5qs</t>
  </si>
  <si>
    <t>E0OkV5kXB5qx</t>
  </si>
  <si>
    <t>E0OkV5kXB5r2</t>
  </si>
  <si>
    <t>204680</t>
  </si>
  <si>
    <t>6112404953687</t>
  </si>
  <si>
    <t>E0OkV5kXBC3A</t>
  </si>
  <si>
    <t>6112404954041</t>
  </si>
  <si>
    <t>6112404954042</t>
  </si>
  <si>
    <t>6112404954043</t>
  </si>
  <si>
    <t>6112404954044</t>
  </si>
  <si>
    <t>E0OkV5kXBE2R</t>
  </si>
  <si>
    <t>E0OkV5kXBIZB</t>
  </si>
  <si>
    <t>206083</t>
  </si>
  <si>
    <t>6112404954619</t>
  </si>
  <si>
    <t>E0OkV5kXBIn8</t>
  </si>
  <si>
    <t>E0OkV5kXBInN</t>
  </si>
  <si>
    <t>E0OkV5kXBIol</t>
  </si>
  <si>
    <t>E0OkV5kXBIon</t>
  </si>
  <si>
    <t>206100</t>
  </si>
  <si>
    <t>6112404954635</t>
  </si>
  <si>
    <t>6112404954636</t>
  </si>
  <si>
    <t>209087</t>
  </si>
  <si>
    <t>6112404957043</t>
  </si>
  <si>
    <t>209953</t>
  </si>
  <si>
    <t>6112404957616</t>
  </si>
  <si>
    <t>6112404957629</t>
  </si>
  <si>
    <t>E0OkV5kXBhXS</t>
  </si>
  <si>
    <t>6112404957630</t>
  </si>
  <si>
    <t>209965</t>
  </si>
  <si>
    <t>6112404957633</t>
  </si>
  <si>
    <t>6112404957634</t>
  </si>
  <si>
    <t>6112404959719</t>
  </si>
  <si>
    <t>6112404959748</t>
  </si>
  <si>
    <t>6112404959790</t>
  </si>
  <si>
    <t>E0OkV5kXBx6r</t>
  </si>
  <si>
    <t>6112404960364</t>
  </si>
  <si>
    <t>6112404960365</t>
  </si>
  <si>
    <t>6112404960853</t>
  </si>
  <si>
    <t>6112404961415</t>
  </si>
  <si>
    <t>6112404961779</t>
  </si>
  <si>
    <t>216723</t>
  </si>
  <si>
    <t>6112404963563</t>
  </si>
  <si>
    <t>6112404963627</t>
  </si>
  <si>
    <t>E0OkV5kXCLgd</t>
  </si>
  <si>
    <t>6112404963629</t>
  </si>
  <si>
    <t>E0OkV5kXCLhS</t>
  </si>
  <si>
    <t>218320</t>
  </si>
  <si>
    <t>E0OkV5kXCW9U</t>
  </si>
  <si>
    <t>E0OkV5kXCW9X</t>
  </si>
  <si>
    <t>6112404965823</t>
  </si>
  <si>
    <t>E0OkV5kXCcxU</t>
  </si>
  <si>
    <t>E0OkV5kXCesJ</t>
  </si>
  <si>
    <t>E0OkV5kXCiw4</t>
  </si>
  <si>
    <t>E0OkV5kXCiw6</t>
  </si>
  <si>
    <t>222288</t>
  </si>
  <si>
    <t>222289</t>
  </si>
  <si>
    <t>222290</t>
  </si>
  <si>
    <t>222291</t>
  </si>
  <si>
    <t>222292</t>
  </si>
  <si>
    <t>6112404967144</t>
  </si>
  <si>
    <t>6112404967145</t>
  </si>
  <si>
    <t>6112404967146</t>
  </si>
  <si>
    <t>6112404967147</t>
  </si>
  <si>
    <t>6112404967148</t>
  </si>
  <si>
    <t>E0OkV5kXCj24</t>
  </si>
  <si>
    <t>E0OkV5kXCj26</t>
  </si>
  <si>
    <t>E0OkV5kXCj28</t>
  </si>
  <si>
    <t>E0OkV5kXCj2A</t>
  </si>
  <si>
    <t>222293</t>
  </si>
  <si>
    <t>222294</t>
  </si>
  <si>
    <t>6112404967149</t>
  </si>
  <si>
    <t>6112404968030</t>
  </si>
  <si>
    <t>226243</t>
  </si>
  <si>
    <t>6112404969093</t>
  </si>
  <si>
    <t>E0OkV5kXCw9Z</t>
  </si>
  <si>
    <t>6112404969095</t>
  </si>
  <si>
    <t>E0OkV5kXCwAq</t>
  </si>
  <si>
    <t>E0OkV5kXCwAu</t>
  </si>
  <si>
    <t>1864449</t>
  </si>
  <si>
    <t>6112404971956</t>
  </si>
  <si>
    <t>6112404971957</t>
  </si>
  <si>
    <t>6112404974297</t>
  </si>
  <si>
    <t>E0OkV5kXDYbr</t>
  </si>
  <si>
    <t>E0OkV5kXDYes</t>
  </si>
  <si>
    <t>E0OkV5kXDYeu</t>
  </si>
  <si>
    <t>E0OkV5kXDYfC</t>
  </si>
  <si>
    <t>E0OkV5kXDYfZ</t>
  </si>
  <si>
    <t>E0OkV5kXDYnv</t>
  </si>
  <si>
    <t>1882625</t>
  </si>
  <si>
    <t>234393</t>
  </si>
  <si>
    <t>6112404974985</t>
  </si>
  <si>
    <t>6112404974986</t>
  </si>
  <si>
    <t>E0OkV5kXDb6b</t>
  </si>
  <si>
    <t>E0OkV5kXDb6W</t>
  </si>
  <si>
    <t>234405</t>
  </si>
  <si>
    <t>6112404975001</t>
  </si>
  <si>
    <t>6112404975002</t>
  </si>
  <si>
    <t>E0OkV5kXDb8z</t>
  </si>
  <si>
    <t>1883905</t>
  </si>
  <si>
    <t>236532</t>
  </si>
  <si>
    <t>6112404976682</t>
  </si>
  <si>
    <t>6112404976683</t>
  </si>
  <si>
    <t>E0OkV5kXDnhE</t>
  </si>
  <si>
    <t>236578</t>
  </si>
  <si>
    <t>236579</t>
  </si>
  <si>
    <t>6112404976716</t>
  </si>
  <si>
    <t>6112404976717</t>
  </si>
  <si>
    <t>6112404977572</t>
  </si>
  <si>
    <t>6112404977573</t>
  </si>
  <si>
    <t>6112404978777</t>
  </si>
  <si>
    <t>E0OkV5kXE1Cp</t>
  </si>
  <si>
    <t>6112404979313</t>
  </si>
  <si>
    <t>1925889</t>
  </si>
  <si>
    <t>1929473</t>
  </si>
  <si>
    <t>1929729</t>
  </si>
  <si>
    <t>1930241</t>
  </si>
  <si>
    <t>1930497</t>
  </si>
  <si>
    <t>E0OkV5kXEBLi</t>
  </si>
  <si>
    <t>241446</t>
  </si>
  <si>
    <t>6112404980398</t>
  </si>
  <si>
    <t>6112404980400</t>
  </si>
  <si>
    <t>E0OkV5kXEBLn</t>
  </si>
  <si>
    <t>E0OkV5kXEBLp</t>
  </si>
  <si>
    <t>E0OkV5kXEBLx</t>
  </si>
  <si>
    <t>6112404980401</t>
  </si>
  <si>
    <t>E0OkV5kXEHKk</t>
  </si>
  <si>
    <t>E0OkV5kXEHL1</t>
  </si>
  <si>
    <t>E0OkV5kXEJka</t>
  </si>
  <si>
    <t>E0OkV5kXEJkk</t>
  </si>
  <si>
    <t>E0OkV5kXEJpS</t>
  </si>
  <si>
    <t>E0OkV5kXEJpU</t>
  </si>
  <si>
    <t>E0OkV5kXEK4D</t>
  </si>
  <si>
    <t>E0OkV5kXEK5m</t>
  </si>
  <si>
    <t>E0OkV5kXEK5o</t>
  </si>
  <si>
    <t>6112404981674</t>
  </si>
  <si>
    <t>6112404981676</t>
  </si>
  <si>
    <t>E0OkV5kXEKZX</t>
  </si>
  <si>
    <t>E0OkV5kXEKZZ</t>
  </si>
  <si>
    <t>E0OkV5kXEKaZ</t>
  </si>
  <si>
    <t>E0OkV5kXEOU5</t>
  </si>
  <si>
    <t>E0OkV5kXEOU8</t>
  </si>
  <si>
    <t>E0OkV5kXEOV3</t>
  </si>
  <si>
    <t>E0OkV5kXEOVq</t>
  </si>
  <si>
    <t>E0OkV5kXEOWG</t>
  </si>
  <si>
    <t>6112404982336</t>
  </si>
  <si>
    <t>6112404982337</t>
  </si>
  <si>
    <t>1949185</t>
  </si>
  <si>
    <t>E0OkV5kXESAB</t>
  </si>
  <si>
    <t>6112404982900</t>
  </si>
  <si>
    <t>E0OkV5kXETd4</t>
  </si>
  <si>
    <t>E0OkV5kXETiQ</t>
  </si>
  <si>
    <t>6112404983115</t>
  </si>
  <si>
    <t>6112404983127</t>
  </si>
  <si>
    <t>6112404983129</t>
  </si>
  <si>
    <t>E0OkV5kXEZRm</t>
  </si>
  <si>
    <t>E0OkV5kXEZRo</t>
  </si>
  <si>
    <t>E0OkV5kXEZRq</t>
  </si>
  <si>
    <t>6112404984847</t>
  </si>
  <si>
    <t>E0OkV5kXEd8r</t>
  </si>
  <si>
    <t>E0OkV5kXEd8v</t>
  </si>
  <si>
    <t>6112404984848</t>
  </si>
  <si>
    <t>E0OkV5kXEd97</t>
  </si>
  <si>
    <t>249293</t>
  </si>
  <si>
    <t>6112404986057</t>
  </si>
  <si>
    <t>E0OkV5kXEjwi</t>
  </si>
  <si>
    <t>1974529</t>
  </si>
  <si>
    <t>1975041</t>
  </si>
  <si>
    <t>249295</t>
  </si>
  <si>
    <t>249296</t>
  </si>
  <si>
    <t>1976065</t>
  </si>
  <si>
    <t>6112404987144</t>
  </si>
  <si>
    <t>E0OkV5kXEpKE</t>
  </si>
  <si>
    <t>250522</t>
  </si>
  <si>
    <t>6112404987145</t>
  </si>
  <si>
    <t>250523</t>
  </si>
  <si>
    <t>2001153</t>
  </si>
  <si>
    <t>6112404987160</t>
  </si>
  <si>
    <t>6112404987161</t>
  </si>
  <si>
    <t>251858</t>
  </si>
  <si>
    <t>6112404988097</t>
  </si>
  <si>
    <t>6112404988098</t>
  </si>
  <si>
    <t>6112404988099</t>
  </si>
  <si>
    <t>E0OkV5kXEuap</t>
  </si>
  <si>
    <t>E0OkV5kXEuaw</t>
  </si>
  <si>
    <t>6112404988102</t>
  </si>
  <si>
    <t>6112404989364</t>
  </si>
  <si>
    <t>6112404989373</t>
  </si>
  <si>
    <t>253456</t>
  </si>
  <si>
    <t>E0OkV5kXF1Gk</t>
  </si>
  <si>
    <t>254160</t>
  </si>
  <si>
    <t>6112404989909</t>
  </si>
  <si>
    <t>E0OkV5kXF3pW</t>
  </si>
  <si>
    <t>2028545</t>
  </si>
  <si>
    <t>255969</t>
  </si>
  <si>
    <t>255970</t>
  </si>
  <si>
    <t>255971</t>
  </si>
  <si>
    <t>6112404991366</t>
  </si>
  <si>
    <t>6112404991369</t>
  </si>
  <si>
    <t>255972</t>
  </si>
  <si>
    <t>255973</t>
  </si>
  <si>
    <t>255974</t>
  </si>
  <si>
    <t>255975</t>
  </si>
  <si>
    <t>255976</t>
  </si>
  <si>
    <t>255977</t>
  </si>
  <si>
    <t>6112404991370</t>
  </si>
  <si>
    <t>E0OkV5kXFBEj</t>
  </si>
  <si>
    <t>E0OkV5kXFBEp</t>
  </si>
  <si>
    <t>E0OkV5kXFBEu</t>
  </si>
  <si>
    <t>E0OkV5kXFBF1</t>
  </si>
  <si>
    <t>E0OkV5kXFBF6</t>
  </si>
  <si>
    <t>256643</t>
  </si>
  <si>
    <t>6112404991886</t>
  </si>
  <si>
    <t>E0OkV5kXFDYn</t>
  </si>
  <si>
    <t>6112404994308</t>
  </si>
  <si>
    <t>260270</t>
  </si>
  <si>
    <t>6112404994329</t>
  </si>
  <si>
    <t>E0OkV5kXFSir</t>
  </si>
  <si>
    <t>260651</t>
  </si>
  <si>
    <t>E0OkV5kXFVdY</t>
  </si>
  <si>
    <t>E0OkV5kXFVdh</t>
  </si>
  <si>
    <t>E0OkV5kXFZ8S</t>
  </si>
  <si>
    <t>E0OkV5kXFZ8U</t>
  </si>
  <si>
    <t>261609</t>
  </si>
  <si>
    <t>6112404995384</t>
  </si>
  <si>
    <t>6112404995385</t>
  </si>
  <si>
    <t>6112404995386</t>
  </si>
  <si>
    <t>6112404995387</t>
  </si>
  <si>
    <t>E0OkV5kXFZ8d</t>
  </si>
  <si>
    <t>261946</t>
  </si>
  <si>
    <t>6112404995598</t>
  </si>
  <si>
    <t>E0OkV5kXFaLz</t>
  </si>
  <si>
    <t>E0OkV5kXFegN</t>
  </si>
  <si>
    <t>E0OkV5kXFegS</t>
  </si>
  <si>
    <t>E0OkV5kXFehB</t>
  </si>
  <si>
    <t>262944</t>
  </si>
  <si>
    <t>6112404996361</t>
  </si>
  <si>
    <t>262972</t>
  </si>
  <si>
    <t>E0OkV5kXFf6P</t>
  </si>
  <si>
    <t>6112404996428</t>
  </si>
  <si>
    <t>E0OkV5kXFful</t>
  </si>
  <si>
    <t>E0OkV5kXFfuo</t>
  </si>
  <si>
    <t>E0OkV5kXFfvC</t>
  </si>
  <si>
    <t>E0OkV5kXFfyC</t>
  </si>
  <si>
    <t>E0OkV5kXFfyE</t>
  </si>
  <si>
    <t>6112404996666</t>
  </si>
  <si>
    <t>264620</t>
  </si>
  <si>
    <t>264624</t>
  </si>
  <si>
    <t>6112404997651</t>
  </si>
  <si>
    <t>E0OkV5kXFlOg</t>
  </si>
  <si>
    <t>264633</t>
  </si>
  <si>
    <t>264634</t>
  </si>
  <si>
    <t>E0OkV5kXFwke</t>
  </si>
  <si>
    <t>2118913</t>
  </si>
  <si>
    <t>268107</t>
  </si>
  <si>
    <t>268938</t>
  </si>
  <si>
    <t>268939</t>
  </si>
  <si>
    <t>6112405000614</t>
  </si>
  <si>
    <t>6112405000621</t>
  </si>
  <si>
    <t>6112405000624</t>
  </si>
  <si>
    <t>6112405000625</t>
  </si>
  <si>
    <t>6112405000627</t>
  </si>
  <si>
    <t>E0OkV5kXG0aO</t>
  </si>
  <si>
    <t>E0OkV5kXG0b1</t>
  </si>
  <si>
    <t>E0OkV5kXG0b3</t>
  </si>
  <si>
    <t>6112405000697</t>
  </si>
  <si>
    <t>270496</t>
  </si>
  <si>
    <t>6112405001946</t>
  </si>
  <si>
    <t>6112405001947</t>
  </si>
  <si>
    <t>6112405001948</t>
  </si>
  <si>
    <t>E0OkV5kXG7DZ</t>
  </si>
  <si>
    <t>6112405002485</t>
  </si>
  <si>
    <t>6112405002486</t>
  </si>
  <si>
    <t>6112405002487</t>
  </si>
  <si>
    <t>6112405002488</t>
  </si>
  <si>
    <t>6112405002489</t>
  </si>
  <si>
    <t>E0OkV5kXG9tv</t>
  </si>
  <si>
    <t>2145537</t>
  </si>
  <si>
    <t>2145793</t>
  </si>
  <si>
    <t>2146049</t>
  </si>
  <si>
    <t>6112405002491</t>
  </si>
  <si>
    <t>6112405002741</t>
  </si>
  <si>
    <t>272394</t>
  </si>
  <si>
    <t>E0OkV5kXGB3o</t>
  </si>
  <si>
    <t>2148609</t>
  </si>
  <si>
    <t>273050</t>
  </si>
  <si>
    <t>6112405003451</t>
  </si>
  <si>
    <t>E0OkV5kXGDSL</t>
  </si>
  <si>
    <t>6112405003454</t>
  </si>
  <si>
    <t>6112405003455</t>
  </si>
  <si>
    <t>6112405003456</t>
  </si>
  <si>
    <t>6112405003457</t>
  </si>
  <si>
    <t>E0OkV5kXGDSm</t>
  </si>
  <si>
    <t>E0OkV5kXGDSr</t>
  </si>
  <si>
    <t>E0OkV5kXGDSt</t>
  </si>
  <si>
    <t>6112405003458</t>
  </si>
  <si>
    <t>6112405004867</t>
  </si>
  <si>
    <t>E0OkV5kXGJJs</t>
  </si>
  <si>
    <t>2219265</t>
  </si>
  <si>
    <t>2219521</t>
  </si>
  <si>
    <t>2219777</t>
  </si>
  <si>
    <t>275926</t>
  </si>
  <si>
    <t>275927</t>
  </si>
  <si>
    <t>275928</t>
  </si>
  <si>
    <t>275929</t>
  </si>
  <si>
    <t>6112405005977</t>
  </si>
  <si>
    <t>6112405005978</t>
  </si>
  <si>
    <t>6112405005979</t>
  </si>
  <si>
    <t>6112405005980</t>
  </si>
  <si>
    <t>E0OkV5kXGO0f</t>
  </si>
  <si>
    <t>E0OkV5kXGO0l</t>
  </si>
  <si>
    <t>E0OkV5kXGO0t</t>
  </si>
  <si>
    <t>275931</t>
  </si>
  <si>
    <t>2220033</t>
  </si>
  <si>
    <t>6112405005988</t>
  </si>
  <si>
    <t>E0OkV5kXGO1g</t>
  </si>
  <si>
    <t>6112405005991</t>
  </si>
  <si>
    <t>2220289</t>
  </si>
  <si>
    <t>276004</t>
  </si>
  <si>
    <t>6112405006016</t>
  </si>
  <si>
    <t>E0OkV5kXGOFL</t>
  </si>
  <si>
    <t>2221569</t>
  </si>
  <si>
    <t>6112405006941</t>
  </si>
  <si>
    <t>E0OkV5kXGSzG</t>
  </si>
  <si>
    <t>6112405006969</t>
  </si>
  <si>
    <t>E0OkV5kXGTC7</t>
  </si>
  <si>
    <t>6112405008560</t>
  </si>
  <si>
    <t>6112405008561</t>
  </si>
  <si>
    <t>279090</t>
  </si>
  <si>
    <t>6112405008597</t>
  </si>
  <si>
    <t>E0OkV5kXGaIb</t>
  </si>
  <si>
    <t>2275073</t>
  </si>
  <si>
    <t>2277633</t>
  </si>
  <si>
    <t>2277889</t>
  </si>
  <si>
    <t>279660</t>
  </si>
  <si>
    <t>6112405009105</t>
  </si>
  <si>
    <t>E0OkV5kXGc8Q</t>
  </si>
  <si>
    <t>6112405009111</t>
  </si>
  <si>
    <t>6112405009112</t>
  </si>
  <si>
    <t>6112405009113</t>
  </si>
  <si>
    <t>E0OkV5kXGc8i</t>
  </si>
  <si>
    <t>E0OkV5kXGc8k</t>
  </si>
  <si>
    <t>E0OkV5kXGc9i</t>
  </si>
  <si>
    <t>2278913</t>
  </si>
  <si>
    <t>2279169</t>
  </si>
  <si>
    <t>283623</t>
  </si>
  <si>
    <t>283624</t>
  </si>
  <si>
    <t>283625</t>
  </si>
  <si>
    <t>6112405012414</t>
  </si>
  <si>
    <t>6112405012415</t>
  </si>
  <si>
    <t>E0OkV5kXGp2x</t>
  </si>
  <si>
    <t>E0OkV5kXGp2Y</t>
  </si>
  <si>
    <t>E0OkV5kXGp3V</t>
  </si>
  <si>
    <t>2311169</t>
  </si>
  <si>
    <t>285406</t>
  </si>
  <si>
    <t>6112405013555</t>
  </si>
  <si>
    <t>6112405013556</t>
  </si>
  <si>
    <t>6112405013557</t>
  </si>
  <si>
    <t>6112405013558</t>
  </si>
  <si>
    <t>6112405013559</t>
  </si>
  <si>
    <t>E0OkV5kXGvNJ</t>
  </si>
  <si>
    <t>E0OkV5kXGvNc</t>
  </si>
  <si>
    <t>2311937</t>
  </si>
  <si>
    <t>E0OkV5kXH6bJ</t>
  </si>
  <si>
    <t>6112405016252</t>
  </si>
  <si>
    <t>E0OkV5kXH7o5</t>
  </si>
  <si>
    <t>2331393</t>
  </si>
  <si>
    <t>E0OkV5kXH7pU</t>
  </si>
  <si>
    <t>2331649</t>
  </si>
  <si>
    <t>291180</t>
  </si>
  <si>
    <t>6112405017886</t>
  </si>
  <si>
    <t>E0OkV5kXHEqi</t>
  </si>
  <si>
    <t>2349313</t>
  </si>
  <si>
    <t>292203</t>
  </si>
  <si>
    <t>E0OkV5kXHHm9</t>
  </si>
  <si>
    <t>292403</t>
  </si>
  <si>
    <t>292404</t>
  </si>
  <si>
    <t>6112405018704</t>
  </si>
  <si>
    <t>6112405018705</t>
  </si>
  <si>
    <t>E0OkV5kXHIKx</t>
  </si>
  <si>
    <t>E0OkV5kXHIKz</t>
  </si>
  <si>
    <t>E0OkV5kXHOoj</t>
  </si>
  <si>
    <t>6112405020866</t>
  </si>
  <si>
    <t>6112405020871</t>
  </si>
  <si>
    <t>2369537</t>
  </si>
  <si>
    <t>2369793</t>
  </si>
  <si>
    <t>295341</t>
  </si>
  <si>
    <t>295342</t>
  </si>
  <si>
    <t>E0OkV5kXHQND</t>
  </si>
  <si>
    <t>E0OkV5kXHQNH</t>
  </si>
  <si>
    <t>295344</t>
  </si>
  <si>
    <t>295345</t>
  </si>
  <si>
    <t>2375681</t>
  </si>
  <si>
    <t>6112405021705</t>
  </si>
  <si>
    <t>296491</t>
  </si>
  <si>
    <t>296492</t>
  </si>
  <si>
    <t>6112405021706</t>
  </si>
  <si>
    <t>6112405021707</t>
  </si>
  <si>
    <t>6112405021708</t>
  </si>
  <si>
    <t>E0OkV5kXHT1S</t>
  </si>
  <si>
    <t>E0OkV5kXHT1U</t>
  </si>
  <si>
    <t>6112405023434</t>
  </si>
  <si>
    <t>2397953</t>
  </si>
  <si>
    <t>2398721</t>
  </si>
  <si>
    <t>6112405023954</t>
  </si>
  <si>
    <t>300323</t>
  </si>
  <si>
    <t>300324</t>
  </si>
  <si>
    <t>6112405023974</t>
  </si>
  <si>
    <t>6112405024116</t>
  </si>
  <si>
    <t>6112405024117</t>
  </si>
  <si>
    <t>2403073</t>
  </si>
  <si>
    <t>E0OkV5kXHbiT</t>
  </si>
  <si>
    <t>E0OkV5kXHbiV</t>
  </si>
  <si>
    <t>300443</t>
  </si>
  <si>
    <t>300444</t>
  </si>
  <si>
    <t>6112405025856</t>
  </si>
  <si>
    <t>6112405025857</t>
  </si>
  <si>
    <t>302523</t>
  </si>
  <si>
    <t>302524</t>
  </si>
  <si>
    <t>6112405025864</t>
  </si>
  <si>
    <t>6112405025865</t>
  </si>
  <si>
    <t>6112405025866</t>
  </si>
  <si>
    <t>6112405025867</t>
  </si>
  <si>
    <t>6112405025868</t>
  </si>
  <si>
    <t>6112405025869</t>
  </si>
  <si>
    <t>E0OkV5kXHgbN</t>
  </si>
  <si>
    <t>E0OkV5kXHgbX</t>
  </si>
  <si>
    <t>6112405025874</t>
  </si>
  <si>
    <t>2417409</t>
  </si>
  <si>
    <t>6112405025979</t>
  </si>
  <si>
    <t>6112405026764</t>
  </si>
  <si>
    <t>6112405026765</t>
  </si>
  <si>
    <t>E0OkV5kXHixt</t>
  </si>
  <si>
    <t>6112405026766</t>
  </si>
  <si>
    <t>6112405026767</t>
  </si>
  <si>
    <t>6112405027149</t>
  </si>
  <si>
    <t>6112405027151</t>
  </si>
  <si>
    <t>E0OkV5kXHjg8</t>
  </si>
  <si>
    <t>6112405027158</t>
  </si>
  <si>
    <t>307885</t>
  </si>
  <si>
    <t>307886</t>
  </si>
  <si>
    <t>E0OkV5kXHko4</t>
  </si>
  <si>
    <t>E0OkV5kXHko6</t>
  </si>
  <si>
    <t>E0OkV5kXHko8</t>
  </si>
  <si>
    <t>E0OkV5kXHkoA</t>
  </si>
  <si>
    <t>E0OkV5kXHkoC</t>
  </si>
  <si>
    <t>2455041</t>
  </si>
  <si>
    <t>309708</t>
  </si>
  <si>
    <t>6112405028777</t>
  </si>
  <si>
    <t>E0OkV5kXHo3f</t>
  </si>
  <si>
    <t>6112404806924</t>
  </si>
  <si>
    <t>E0OlE3ESQ0OT</t>
  </si>
  <si>
    <t>43265</t>
  </si>
  <si>
    <t>E0OlE3ESQ7pE</t>
  </si>
  <si>
    <t>E0OlE3ESQ7pd</t>
  </si>
  <si>
    <t>6112404808555</t>
  </si>
  <si>
    <t>6112404808556</t>
  </si>
  <si>
    <t>6112404808557</t>
  </si>
  <si>
    <t>4128</t>
  </si>
  <si>
    <t>E0OlE3ESQJvG</t>
  </si>
  <si>
    <t>4129</t>
  </si>
  <si>
    <t>6112404809256</t>
  </si>
  <si>
    <t>E0OlE3ESQJvg</t>
  </si>
  <si>
    <t>E0OlE3ESQQB0</t>
  </si>
  <si>
    <t>E0OlE3ESQWCe</t>
  </si>
  <si>
    <t>7599</t>
  </si>
  <si>
    <t>6112404811531</t>
  </si>
  <si>
    <t>E0OlE3ESQdwU</t>
  </si>
  <si>
    <t>101121</t>
  </si>
  <si>
    <t>101377</t>
  </si>
  <si>
    <t>E0OlE3ESQkDo</t>
  </si>
  <si>
    <t>6112404812856</t>
  </si>
  <si>
    <t>E0OlE3ESQxvu</t>
  </si>
  <si>
    <t>E0OlE3ESR31E</t>
  </si>
  <si>
    <t>E0OlE3ESR5jp</t>
  </si>
  <si>
    <t>E0OlE3ESR5kK</t>
  </si>
  <si>
    <t>14131</t>
  </si>
  <si>
    <t>6112404815906</t>
  </si>
  <si>
    <t>E0OlE3ESR8x2</t>
  </si>
  <si>
    <t>6112404816807</t>
  </si>
  <si>
    <t>6112404816914</t>
  </si>
  <si>
    <t>6112404817608</t>
  </si>
  <si>
    <t>E0OlE3ESRNyw</t>
  </si>
  <si>
    <t>E0OlE3ESRNyy</t>
  </si>
  <si>
    <t>6112404818241</t>
  </si>
  <si>
    <t>6112404818589</t>
  </si>
  <si>
    <t>6112404818590</t>
  </si>
  <si>
    <t>19959</t>
  </si>
  <si>
    <t>6112404819713</t>
  </si>
  <si>
    <t>E0OlE3ESRZb8</t>
  </si>
  <si>
    <t>6112404820210</t>
  </si>
  <si>
    <t>6112404820211</t>
  </si>
  <si>
    <t>6112404820513</t>
  </si>
  <si>
    <t>6112404820514</t>
  </si>
  <si>
    <t>6112404820515</t>
  </si>
  <si>
    <t>E0OlE3ESRelY</t>
  </si>
  <si>
    <t>6112404820517</t>
  </si>
  <si>
    <t>21037</t>
  </si>
  <si>
    <t>21038</t>
  </si>
  <si>
    <t>21039</t>
  </si>
  <si>
    <t>6112404820524</t>
  </si>
  <si>
    <t>6112404820525</t>
  </si>
  <si>
    <t>E0OlE3ESRerR</t>
  </si>
  <si>
    <t>E0OlE3ESRerT</t>
  </si>
  <si>
    <t>6112404822115</t>
  </si>
  <si>
    <t>E0OlE3ESRpmi</t>
  </si>
  <si>
    <t>6112404822123</t>
  </si>
  <si>
    <t>6112404823086</t>
  </si>
  <si>
    <t>6112404823087</t>
  </si>
  <si>
    <t>6112404823088</t>
  </si>
  <si>
    <t>6112404823089</t>
  </si>
  <si>
    <t>E0OlE3ESRwSm</t>
  </si>
  <si>
    <t>E0OlE3ESRwSo</t>
  </si>
  <si>
    <t>E0OlE3ESRwSv</t>
  </si>
  <si>
    <t>E0OlE3ESRwSx</t>
  </si>
  <si>
    <t>209921</t>
  </si>
  <si>
    <t>210177</t>
  </si>
  <si>
    <t>6112404823647</t>
  </si>
  <si>
    <t>6112404823648</t>
  </si>
  <si>
    <t>E0OlE3ESS0GX</t>
  </si>
  <si>
    <t>27485</t>
  </si>
  <si>
    <t>6112404825248</t>
  </si>
  <si>
    <t>E0OlE3ESSBYn</t>
  </si>
  <si>
    <t>27936</t>
  </si>
  <si>
    <t>6112404825619</t>
  </si>
  <si>
    <t>E0OlE3ESSEB8</t>
  </si>
  <si>
    <t>6112404825623</t>
  </si>
  <si>
    <t>6112404825624</t>
  </si>
  <si>
    <t>6112404825625</t>
  </si>
  <si>
    <t>6112404826342</t>
  </si>
  <si>
    <t>6112404827250</t>
  </si>
  <si>
    <t>6112404828317</t>
  </si>
  <si>
    <t>32242</t>
  </si>
  <si>
    <t>E0OlE3ESSado</t>
  </si>
  <si>
    <t>258561</t>
  </si>
  <si>
    <t>6112404828518</t>
  </si>
  <si>
    <t>E0OlE3ESSaeF</t>
  </si>
  <si>
    <t>E0OlE3ESSl0m</t>
  </si>
  <si>
    <t>40500</t>
  </si>
  <si>
    <t>6112404834131</t>
  </si>
  <si>
    <t>E0OlE3ESTGmV</t>
  </si>
  <si>
    <t>40502</t>
  </si>
  <si>
    <t>40503</t>
  </si>
  <si>
    <t>6112404834144</t>
  </si>
  <si>
    <t>6112404834145</t>
  </si>
  <si>
    <t>E0OlE3ESTGom</t>
  </si>
  <si>
    <t>E0OlE3ESTGoo</t>
  </si>
  <si>
    <t>6112404836681</t>
  </si>
  <si>
    <t>6112404836682</t>
  </si>
  <si>
    <t>6112404836683</t>
  </si>
  <si>
    <t>6112404836684</t>
  </si>
  <si>
    <t>E0OlE3ESTdnJ</t>
  </si>
  <si>
    <t>E0OlE3ESTdnM</t>
  </si>
  <si>
    <t>47647</t>
  </si>
  <si>
    <t>6112404838925</t>
  </si>
  <si>
    <t>E0OlE3ESTvSU</t>
  </si>
  <si>
    <t>6112404838933</t>
  </si>
  <si>
    <t>E0OlE3ESTvVB</t>
  </si>
  <si>
    <t>6112404838936</t>
  </si>
  <si>
    <t>6112404839824</t>
  </si>
  <si>
    <t>6112404839825</t>
  </si>
  <si>
    <t>6112404839832</t>
  </si>
  <si>
    <t>6112404839833</t>
  </si>
  <si>
    <t>E0OlE3ESUFjR</t>
  </si>
  <si>
    <t>6112404843854</t>
  </si>
  <si>
    <t>6112404843855</t>
  </si>
  <si>
    <t>6112404843856</t>
  </si>
  <si>
    <t>6112404843857</t>
  </si>
  <si>
    <t>6112404843858</t>
  </si>
  <si>
    <t>6112404843859</t>
  </si>
  <si>
    <t>6112404843860</t>
  </si>
  <si>
    <t>E0OlE3ESUZAc</t>
  </si>
  <si>
    <t>E0OlE3ESUZAf</t>
  </si>
  <si>
    <t>6112404843873</t>
  </si>
  <si>
    <t>6112404843874</t>
  </si>
  <si>
    <t>E0OlE3ESUZFc</t>
  </si>
  <si>
    <t>E0OlE3ESUZFY</t>
  </si>
  <si>
    <t>6112404843875</t>
  </si>
  <si>
    <t>E0OlE3ESUfqz</t>
  </si>
  <si>
    <t>6112404844659</t>
  </si>
  <si>
    <t>6112404846866</t>
  </si>
  <si>
    <t>E0OlE3ESV0UW</t>
  </si>
  <si>
    <t>6112404846868</t>
  </si>
  <si>
    <t>61149</t>
  </si>
  <si>
    <t>E0OlE3ESVHV8</t>
  </si>
  <si>
    <t>62121</t>
  </si>
  <si>
    <t>6112404848780</t>
  </si>
  <si>
    <t>E0OlE3ESVIMD</t>
  </si>
  <si>
    <t>6112404848963</t>
  </si>
  <si>
    <t>62506</t>
  </si>
  <si>
    <t>62507</t>
  </si>
  <si>
    <t>62508</t>
  </si>
  <si>
    <t>62509</t>
  </si>
  <si>
    <t>6112404849066</t>
  </si>
  <si>
    <t>6112404849067</t>
  </si>
  <si>
    <t>E0OlE3ESVJdO</t>
  </si>
  <si>
    <t>E0OlE3ESVJdQ</t>
  </si>
  <si>
    <t>E0OlE3ESVJdV</t>
  </si>
  <si>
    <t>6112404849069</t>
  </si>
  <si>
    <t>62662</t>
  </si>
  <si>
    <t>6112404849211</t>
  </si>
  <si>
    <t>E0OlE3ESVKWt</t>
  </si>
  <si>
    <t>6112404850360</t>
  </si>
  <si>
    <t>65355</t>
  </si>
  <si>
    <t>6112404851398</t>
  </si>
  <si>
    <t>65384</t>
  </si>
  <si>
    <t>66494</t>
  </si>
  <si>
    <t>6112404852047</t>
  </si>
  <si>
    <t>E0OlE3ESViif</t>
  </si>
  <si>
    <t>6112404853254</t>
  </si>
  <si>
    <t>429057</t>
  </si>
  <si>
    <t>429313</t>
  </si>
  <si>
    <t>72049</t>
  </si>
  <si>
    <t>6112404855717</t>
  </si>
  <si>
    <t>E0OlE3ESWCwe</t>
  </si>
  <si>
    <t>6112404855720</t>
  </si>
  <si>
    <t>6112404857638</t>
  </si>
  <si>
    <t>E0OlE3ESWUIi</t>
  </si>
  <si>
    <t>76797</t>
  </si>
  <si>
    <t>6112404858598</t>
  </si>
  <si>
    <t>E0OlE3ESWdRD</t>
  </si>
  <si>
    <t>E0OlE3ESWu6R</t>
  </si>
  <si>
    <t>E0OlE3ESWu6W</t>
  </si>
  <si>
    <t>81057</t>
  </si>
  <si>
    <t>6112404861337</t>
  </si>
  <si>
    <t>6112404862739</t>
  </si>
  <si>
    <t>6112404862741</t>
  </si>
  <si>
    <t>6112404862742</t>
  </si>
  <si>
    <t>6112404862743</t>
  </si>
  <si>
    <t>6112404862744</t>
  </si>
  <si>
    <t>6112404862745</t>
  </si>
  <si>
    <t>6112404862746</t>
  </si>
  <si>
    <t>E0OlE3ESXHSS</t>
  </si>
  <si>
    <t>E0OlE3ESXHSU</t>
  </si>
  <si>
    <t>6112404862747</t>
  </si>
  <si>
    <t>83544</t>
  </si>
  <si>
    <t>6112404862749</t>
  </si>
  <si>
    <t>88453</t>
  </si>
  <si>
    <t>6112404865891</t>
  </si>
  <si>
    <t>E0OlE3ESXk9j</t>
  </si>
  <si>
    <t>6112404868190</t>
  </si>
  <si>
    <t>E0OlE3ESY5gw</t>
  </si>
  <si>
    <t>92672</t>
  </si>
  <si>
    <t>6112404868391</t>
  </si>
  <si>
    <t>E0OlE3ESY7OP</t>
  </si>
  <si>
    <t>E0OlE3ESY7OS</t>
  </si>
  <si>
    <t>6112404869035</t>
  </si>
  <si>
    <t>96208</t>
  </si>
  <si>
    <t>6112404870717</t>
  </si>
  <si>
    <t>E0OlE3ESYOh8</t>
  </si>
  <si>
    <t>97141</t>
  </si>
  <si>
    <t>6112404871176</t>
  </si>
  <si>
    <t>E0OlE3ESYSZT</t>
  </si>
  <si>
    <t>E0OlE3ESYaf4</t>
  </si>
  <si>
    <t>E0OlE3ESYeW5</t>
  </si>
  <si>
    <t>6112404873780</t>
  </si>
  <si>
    <t>E0OlE3ESYwNb</t>
  </si>
  <si>
    <t>E0OlE3ESYwNZ</t>
  </si>
  <si>
    <t>6112404874656</t>
  </si>
  <si>
    <t>6112404874657</t>
  </si>
  <si>
    <t>6112404874658</t>
  </si>
  <si>
    <t>6112404874659</t>
  </si>
  <si>
    <t>102924</t>
  </si>
  <si>
    <t>E0OlE3ESZ0d9</t>
  </si>
  <si>
    <t>6112404876001</t>
  </si>
  <si>
    <t>6112404876002</t>
  </si>
  <si>
    <t>104375</t>
  </si>
  <si>
    <t>6112404876123</t>
  </si>
  <si>
    <t>E0OlE3ESZAEf</t>
  </si>
  <si>
    <t>566529</t>
  </si>
  <si>
    <t>6112404877037</t>
  </si>
  <si>
    <t>E0OlE3ESZI0d</t>
  </si>
  <si>
    <t>E0OlE3ESZJ2P</t>
  </si>
  <si>
    <t>E0OlE3ESZJ5g</t>
  </si>
  <si>
    <t>6112404877198</t>
  </si>
  <si>
    <t>105817</t>
  </si>
  <si>
    <t>6112404877603</t>
  </si>
  <si>
    <t>6112404877604</t>
  </si>
  <si>
    <t>6112404877605</t>
  </si>
  <si>
    <t>577793</t>
  </si>
  <si>
    <t>113897</t>
  </si>
  <si>
    <t>6112404882699</t>
  </si>
  <si>
    <t>6112404882700</t>
  </si>
  <si>
    <t>114402</t>
  </si>
  <si>
    <t>114523</t>
  </si>
  <si>
    <t>6112404882865</t>
  </si>
  <si>
    <t>115071</t>
  </si>
  <si>
    <t>6112404883183</t>
  </si>
  <si>
    <t>E0OlE3ESaCTS</t>
  </si>
  <si>
    <t>115303</t>
  </si>
  <si>
    <t>116146</t>
  </si>
  <si>
    <t>116147</t>
  </si>
  <si>
    <t>116148</t>
  </si>
  <si>
    <t>116149</t>
  </si>
  <si>
    <t>116150</t>
  </si>
  <si>
    <t>116151</t>
  </si>
  <si>
    <t>116152</t>
  </si>
  <si>
    <t>116153</t>
  </si>
  <si>
    <t>6112404884000</t>
  </si>
  <si>
    <t>6112404884001</t>
  </si>
  <si>
    <t>6112404884002</t>
  </si>
  <si>
    <t>E0OlE3ESaJ7f</t>
  </si>
  <si>
    <t>E0OlE3ESaJ7l</t>
  </si>
  <si>
    <t>E0OlE3ESaJ7n</t>
  </si>
  <si>
    <t>116154</t>
  </si>
  <si>
    <t>117051</t>
  </si>
  <si>
    <t>E0OlE3ESaTOx</t>
  </si>
  <si>
    <t>E0OlE3ESaTQM</t>
  </si>
  <si>
    <t>118128</t>
  </si>
  <si>
    <t>E0OlE3ESaTQR</t>
  </si>
  <si>
    <t>119529</t>
  </si>
  <si>
    <t>6112404886122</t>
  </si>
  <si>
    <t>E0OlE3ESaatb</t>
  </si>
  <si>
    <t>656897</t>
  </si>
  <si>
    <t>E0OlE3ESac8s</t>
  </si>
  <si>
    <t>6112404886306</t>
  </si>
  <si>
    <t>6112404886391</t>
  </si>
  <si>
    <t>E0OlE3ESacTE</t>
  </si>
  <si>
    <t>E0OlE3ESaicv</t>
  </si>
  <si>
    <t>E0OlE3ESaicx</t>
  </si>
  <si>
    <t>6112404888260</t>
  </si>
  <si>
    <t>E0OlE3ESauGu</t>
  </si>
  <si>
    <t>6112404888261</t>
  </si>
  <si>
    <t>123356</t>
  </si>
  <si>
    <t>6112404888801</t>
  </si>
  <si>
    <t>6112404888802</t>
  </si>
  <si>
    <t>123401</t>
  </si>
  <si>
    <t>6112404888832</t>
  </si>
  <si>
    <t>E0OlE3ESb07x</t>
  </si>
  <si>
    <t>6112404889790</t>
  </si>
  <si>
    <t>E0OlE3ESb9IY</t>
  </si>
  <si>
    <t>6112404889802</t>
  </si>
  <si>
    <t>E0OlE3ESb9PZ</t>
  </si>
  <si>
    <t>6112404892886</t>
  </si>
  <si>
    <t>E0OlE3ESbgYM</t>
  </si>
  <si>
    <t>131742</t>
  </si>
  <si>
    <t>6112404894268</t>
  </si>
  <si>
    <t>E0OlE3ESbvag</t>
  </si>
  <si>
    <t>6112404894706</t>
  </si>
  <si>
    <t>6112404894710</t>
  </si>
  <si>
    <t>6112404894711</t>
  </si>
  <si>
    <t>6112404894712</t>
  </si>
  <si>
    <t>6112404894713</t>
  </si>
  <si>
    <t>6112404894714</t>
  </si>
  <si>
    <t>6112404894715</t>
  </si>
  <si>
    <t>E0OlE3ESbzH6</t>
  </si>
  <si>
    <t>E0OlE3ESbzRf</t>
  </si>
  <si>
    <t>E0OlE3EScMcC</t>
  </si>
  <si>
    <t>E0OlE3EScMcJ</t>
  </si>
  <si>
    <t>136344</t>
  </si>
  <si>
    <t>6112404897166</t>
  </si>
  <si>
    <t>E0OlE3EScPIl</t>
  </si>
  <si>
    <t>E0OlE3EScPIo</t>
  </si>
  <si>
    <t>E0OlE3EScRub</t>
  </si>
  <si>
    <t>E0OlE3EScRuf</t>
  </si>
  <si>
    <t>137022</t>
  </si>
  <si>
    <t>6112404897634</t>
  </si>
  <si>
    <t>E0OlE3EScT9I</t>
  </si>
  <si>
    <t>743937</t>
  </si>
  <si>
    <t>E0OlE3EScgdL</t>
  </si>
  <si>
    <t>E0OlE3EScgdV</t>
  </si>
  <si>
    <t>E0OlE3EScgfw</t>
  </si>
  <si>
    <t>E0OlE3ESchKh</t>
  </si>
  <si>
    <t>E0OlE3ESchKk</t>
  </si>
  <si>
    <t>E0OlE3ESchO6</t>
  </si>
  <si>
    <t>E0OlE3ESchO8</t>
  </si>
  <si>
    <t>139813</t>
  </si>
  <si>
    <t>139814</t>
  </si>
  <si>
    <t>139815</t>
  </si>
  <si>
    <t>139816</t>
  </si>
  <si>
    <t>139817</t>
  </si>
  <si>
    <t>801793</t>
  </si>
  <si>
    <t>802049</t>
  </si>
  <si>
    <t>E0OlE3EScpgp</t>
  </si>
  <si>
    <t>E0OlE3EScpgr</t>
  </si>
  <si>
    <t>E0OlE3EScpgw</t>
  </si>
  <si>
    <t>E0OlE3EScph2</t>
  </si>
  <si>
    <t>E0OlE3EScphE</t>
  </si>
  <si>
    <t>E0OlE3EScphO</t>
  </si>
  <si>
    <t>E0OlE3EScphQ</t>
  </si>
  <si>
    <t>E0OlE3EScpi2</t>
  </si>
  <si>
    <t>E0OlE3EScpi8</t>
  </si>
  <si>
    <t>E0OlE3EScpiK</t>
  </si>
  <si>
    <t>E0OlE3EScqN8</t>
  </si>
  <si>
    <t>E0OlE3EScqNA</t>
  </si>
  <si>
    <t>E0OlE3EScqPn</t>
  </si>
  <si>
    <t>E0OlE3EScqPp</t>
  </si>
  <si>
    <t>E0OlE3EScqRq</t>
  </si>
  <si>
    <t>E0OlE3EScqcu</t>
  </si>
  <si>
    <t>E0OlE3EScqcw</t>
  </si>
  <si>
    <t>6112404901028</t>
  </si>
  <si>
    <t>E0OlE3ESd2VM</t>
  </si>
  <si>
    <t>143490</t>
  </si>
  <si>
    <t>6112404901670</t>
  </si>
  <si>
    <t>6112404901768</t>
  </si>
  <si>
    <t>6112404901769</t>
  </si>
  <si>
    <t>6112404901770</t>
  </si>
  <si>
    <t>E0OlE3ESd5UJ</t>
  </si>
  <si>
    <t>143938</t>
  </si>
  <si>
    <t>143949</t>
  </si>
  <si>
    <t>143987</t>
  </si>
  <si>
    <t>6112404901976</t>
  </si>
  <si>
    <t>6112404901981</t>
  </si>
  <si>
    <t>6112404901985</t>
  </si>
  <si>
    <t>6112404901994</t>
  </si>
  <si>
    <t>6112404902008</t>
  </si>
  <si>
    <t>E0OlE3ESd8MA</t>
  </si>
  <si>
    <t>6112404902038</t>
  </si>
  <si>
    <t>E0OlE3ESd8TK</t>
  </si>
  <si>
    <t>840961</t>
  </si>
  <si>
    <t>6112404902041</t>
  </si>
  <si>
    <t>841217</t>
  </si>
  <si>
    <t>E0OlE3ESdCpI</t>
  </si>
  <si>
    <t>145200</t>
  </si>
  <si>
    <t>6112404902825</t>
  </si>
  <si>
    <t>6112404902826</t>
  </si>
  <si>
    <t>6112404902833</t>
  </si>
  <si>
    <t>6112404902834</t>
  </si>
  <si>
    <t>146139</t>
  </si>
  <si>
    <t>146156</t>
  </si>
  <si>
    <t>6112404903487</t>
  </si>
  <si>
    <t>E0OlE3ESdLSu</t>
  </si>
  <si>
    <t>E0OlE3ESdLSx</t>
  </si>
  <si>
    <t>6112404903495</t>
  </si>
  <si>
    <t>6112404904056</t>
  </si>
  <si>
    <t>E0OlE3ESdPqZ</t>
  </si>
  <si>
    <t>6112404904193</t>
  </si>
  <si>
    <t>6112404904194</t>
  </si>
  <si>
    <t>147497</t>
  </si>
  <si>
    <t>6112404904346</t>
  </si>
  <si>
    <t>E0OlE3ESdX8f</t>
  </si>
  <si>
    <t>149001</t>
  </si>
  <si>
    <t>149156</t>
  </si>
  <si>
    <t>6112404905372</t>
  </si>
  <si>
    <t>6112404905548</t>
  </si>
  <si>
    <t>6112404905550</t>
  </si>
  <si>
    <t>E0OlE3ESdcya</t>
  </si>
  <si>
    <t>6112404906190</t>
  </si>
  <si>
    <t>6112404906191</t>
  </si>
  <si>
    <t>6112404906192</t>
  </si>
  <si>
    <t>E0OlE3ESdlmz</t>
  </si>
  <si>
    <t>150558</t>
  </si>
  <si>
    <t>154485</t>
  </si>
  <si>
    <t>154671</t>
  </si>
  <si>
    <t>6112404909025</t>
  </si>
  <si>
    <t>6112404909026</t>
  </si>
  <si>
    <t>155046</t>
  </si>
  <si>
    <t>155144</t>
  </si>
  <si>
    <t>155558</t>
  </si>
  <si>
    <t>E0OlE3ESeKDi</t>
  </si>
  <si>
    <t>6112404909586</t>
  </si>
  <si>
    <t>E0OlE3ESeLJp</t>
  </si>
  <si>
    <t>E0OlE3ESeLe7</t>
  </si>
  <si>
    <t>6112404910569</t>
  </si>
  <si>
    <t>6112404910570</t>
  </si>
  <si>
    <t>6112404910571</t>
  </si>
  <si>
    <t>6112404910572</t>
  </si>
  <si>
    <t>E0OlE3ESeVQr</t>
  </si>
  <si>
    <t>E0OlE3ESeVR2</t>
  </si>
  <si>
    <t>6112404910575</t>
  </si>
  <si>
    <t>E0OlE3ESeVRJ</t>
  </si>
  <si>
    <t>E0OlE3ESeb9P</t>
  </si>
  <si>
    <t>158732</t>
  </si>
  <si>
    <t>6112404911741</t>
  </si>
  <si>
    <t>6112404911742</t>
  </si>
  <si>
    <t>6112404911743</t>
  </si>
  <si>
    <t>6112404911746</t>
  </si>
  <si>
    <t>6112404911747</t>
  </si>
  <si>
    <t>E0OlE3ESehS8</t>
  </si>
  <si>
    <t>E0OlE3ESehSB</t>
  </si>
  <si>
    <t>E0OlE3ESehSD</t>
  </si>
  <si>
    <t>6112404911748</t>
  </si>
  <si>
    <t>933889</t>
  </si>
  <si>
    <t>159113</t>
  </si>
  <si>
    <t>6112404912168</t>
  </si>
  <si>
    <t>159392</t>
  </si>
  <si>
    <t>6112404912180</t>
  </si>
  <si>
    <t>E0OlE3ESelq8</t>
  </si>
  <si>
    <t>E0OlE3ESelrF</t>
  </si>
  <si>
    <t>6112404912193</t>
  </si>
  <si>
    <t>161065</t>
  </si>
  <si>
    <t>161066</t>
  </si>
  <si>
    <t>161068</t>
  </si>
  <si>
    <t>161069</t>
  </si>
  <si>
    <t>6112404913685</t>
  </si>
  <si>
    <t>6112404913686</t>
  </si>
  <si>
    <t>6112404913688</t>
  </si>
  <si>
    <t>6112404913689</t>
  </si>
  <si>
    <t>6112404913690</t>
  </si>
  <si>
    <t>6112404913691</t>
  </si>
  <si>
    <t>6112404913692</t>
  </si>
  <si>
    <t>6112404913693</t>
  </si>
  <si>
    <t>6112404913694</t>
  </si>
  <si>
    <t>E0OlE3ESew8k</t>
  </si>
  <si>
    <t>E0OlE3ESew8q</t>
  </si>
  <si>
    <t>E0OlE3ESew8u</t>
  </si>
  <si>
    <t>6112404913696</t>
  </si>
  <si>
    <t>162848</t>
  </si>
  <si>
    <t>162849</t>
  </si>
  <si>
    <t>162997</t>
  </si>
  <si>
    <t>6112404915165</t>
  </si>
  <si>
    <t>162998</t>
  </si>
  <si>
    <t>6112404915166</t>
  </si>
  <si>
    <t>E0OlE3ESf8Cj</t>
  </si>
  <si>
    <t>6112404915167</t>
  </si>
  <si>
    <t>E0OlE3ESf8DC</t>
  </si>
  <si>
    <t>163881</t>
  </si>
  <si>
    <t>6112404915820</t>
  </si>
  <si>
    <t>6112404915821</t>
  </si>
  <si>
    <t>968449</t>
  </si>
  <si>
    <t>164808</t>
  </si>
  <si>
    <t>6112404916525</t>
  </si>
  <si>
    <t>6112404916527</t>
  </si>
  <si>
    <t>166043</t>
  </si>
  <si>
    <t>6112404917571</t>
  </si>
  <si>
    <t>6112404917572</t>
  </si>
  <si>
    <t>6112404917888</t>
  </si>
  <si>
    <t>E0OlE3ESfXc8</t>
  </si>
  <si>
    <t>E0OlE3ESfXcA</t>
  </si>
  <si>
    <t>167051</t>
  </si>
  <si>
    <t>6112404918012</t>
  </si>
  <si>
    <t>6112404918013</t>
  </si>
  <si>
    <t>E0OlE3ESfXcF</t>
  </si>
  <si>
    <t>E0OlE3ESfaCp</t>
  </si>
  <si>
    <t>E0OlE3ESfaDQ</t>
  </si>
  <si>
    <t>E0OlE3ESfaIU</t>
  </si>
  <si>
    <t>E0OlE3ESfahz</t>
  </si>
  <si>
    <t>E0OlE3ESfane</t>
  </si>
  <si>
    <t>E0OlE3ESfb0g</t>
  </si>
  <si>
    <t>E0OlE3ESfeWg</t>
  </si>
  <si>
    <t>E0OlE3ESfeWi</t>
  </si>
  <si>
    <t>E0OlE3ESfi7s</t>
  </si>
  <si>
    <t>E0OlE3ESfkCq</t>
  </si>
  <si>
    <t>170242</t>
  </si>
  <si>
    <t>6112404920241</t>
  </si>
  <si>
    <t>1005825</t>
  </si>
  <si>
    <t>171305</t>
  </si>
  <si>
    <t>E0OlE3ESfxbH</t>
  </si>
  <si>
    <t>E0OlE3ESfxbi</t>
  </si>
  <si>
    <t>E0OlE3ESfxbk</t>
  </si>
  <si>
    <t>6112404921123</t>
  </si>
  <si>
    <t>6112404921124</t>
  </si>
  <si>
    <t>E0OlE3ESfxnY</t>
  </si>
  <si>
    <t>172256</t>
  </si>
  <si>
    <t>6112404921559</t>
  </si>
  <si>
    <t>172304</t>
  </si>
  <si>
    <t>6112404921577</t>
  </si>
  <si>
    <t>6112404921691</t>
  </si>
  <si>
    <t>6112404921705</t>
  </si>
  <si>
    <t>6112404921706</t>
  </si>
  <si>
    <t>6112404921707</t>
  </si>
  <si>
    <t>6112404922231</t>
  </si>
  <si>
    <t>6112404922232</t>
  </si>
  <si>
    <t>E0OlE3ESg6h0</t>
  </si>
  <si>
    <t>E0OlE3ESgAzp</t>
  </si>
  <si>
    <t>6112404922774</t>
  </si>
  <si>
    <t>E0OlE3ESgB16</t>
  </si>
  <si>
    <t>6112404922775</t>
  </si>
  <si>
    <t>6112404922776</t>
  </si>
  <si>
    <t>E0OlE3ESgFHk</t>
  </si>
  <si>
    <t>177595</t>
  </si>
  <si>
    <t>178443</t>
  </si>
  <si>
    <t>6112404925502</t>
  </si>
  <si>
    <t>178466</t>
  </si>
  <si>
    <t>6112404925509</t>
  </si>
  <si>
    <t>178491</t>
  </si>
  <si>
    <t>6112404925519</t>
  </si>
  <si>
    <t>6112404925539</t>
  </si>
  <si>
    <t>179021</t>
  </si>
  <si>
    <t>E0OlE3ESgbCz</t>
  </si>
  <si>
    <t>E0OlE3ESgbDF</t>
  </si>
  <si>
    <t>E0OlE3ESgbDH</t>
  </si>
  <si>
    <t>E0OlE3ESgbDJ</t>
  </si>
  <si>
    <t>6112404925907</t>
  </si>
  <si>
    <t>179710</t>
  </si>
  <si>
    <t>179726</t>
  </si>
  <si>
    <t>6112404926279</t>
  </si>
  <si>
    <t>E0OlE3ESgiY6</t>
  </si>
  <si>
    <t>E0OlE3ESgiYE</t>
  </si>
  <si>
    <t>E0OlE3ESgiYG</t>
  </si>
  <si>
    <t>E0OlE3ESgiYI</t>
  </si>
  <si>
    <t>6112404926730</t>
  </si>
  <si>
    <t>6112404926731</t>
  </si>
  <si>
    <t>E0OlE3ESgiYM</t>
  </si>
  <si>
    <t>1053953</t>
  </si>
  <si>
    <t>181940</t>
  </si>
  <si>
    <t>E0OlE3ESgsGk</t>
  </si>
  <si>
    <t>E0OlE3ESgsGn</t>
  </si>
  <si>
    <t>181943</t>
  </si>
  <si>
    <t>6112404927823</t>
  </si>
  <si>
    <t>E0OlE3ESgsGt</t>
  </si>
  <si>
    <t>E0OlE3ESgsGy</t>
  </si>
  <si>
    <t>E0OlE3ESgsH4</t>
  </si>
  <si>
    <t>E0OlE3ESgsHB</t>
  </si>
  <si>
    <t>E0OlE3ESgsIB</t>
  </si>
  <si>
    <t>E0OlE3ESgsNO</t>
  </si>
  <si>
    <t>E0OlE3ESgsNQ</t>
  </si>
  <si>
    <t>E0OlE3ESgsNS</t>
  </si>
  <si>
    <t>E0OlE3ESgvKA</t>
  </si>
  <si>
    <t>E0OlE3ESgvUI</t>
  </si>
  <si>
    <t>E0OlE3ESgvVQ</t>
  </si>
  <si>
    <t>E0OlE3ESgvWQ</t>
  </si>
  <si>
    <t>182543</t>
  </si>
  <si>
    <t>6112404928322</t>
  </si>
  <si>
    <t>E0OlE3ESgwbD</t>
  </si>
  <si>
    <t>E0OlE3ESgwbF</t>
  </si>
  <si>
    <t>E0OlE3ESh1U9</t>
  </si>
  <si>
    <t>6112404929542</t>
  </si>
  <si>
    <t>6112404929752</t>
  </si>
  <si>
    <t>6112404929753</t>
  </si>
  <si>
    <t>E0OlE3ESh57l</t>
  </si>
  <si>
    <t>184332</t>
  </si>
  <si>
    <t>6112404930019</t>
  </si>
  <si>
    <t>6112404930151</t>
  </si>
  <si>
    <t>184714</t>
  </si>
  <si>
    <t>184749</t>
  </si>
  <si>
    <t>184843</t>
  </si>
  <si>
    <t>185425</t>
  </si>
  <si>
    <t>6112404930743</t>
  </si>
  <si>
    <t>6112404930746</t>
  </si>
  <si>
    <t>186463</t>
  </si>
  <si>
    <t>6112404931556</t>
  </si>
  <si>
    <t>6112404931589</t>
  </si>
  <si>
    <t>E0OlE3EShJ9H</t>
  </si>
  <si>
    <t>E0OlE3EShJ9J</t>
  </si>
  <si>
    <t>E0OlE3EShJ9M</t>
  </si>
  <si>
    <t>E0OlE3EShJ9O</t>
  </si>
  <si>
    <t>6112404931595</t>
  </si>
  <si>
    <t>187277</t>
  </si>
  <si>
    <t>6112404932156</t>
  </si>
  <si>
    <t>E0OlE3EShNWr</t>
  </si>
  <si>
    <t>187315</t>
  </si>
  <si>
    <t>6112404932161</t>
  </si>
  <si>
    <t>E0OlE3EShNZW</t>
  </si>
  <si>
    <t>6112404932162</t>
  </si>
  <si>
    <t>E0OlE3EShQGQ</t>
  </si>
  <si>
    <t>E0OlE3EShQGS</t>
  </si>
  <si>
    <t>E0OlE3EShQJy</t>
  </si>
  <si>
    <t>187776</t>
  </si>
  <si>
    <t>187777</t>
  </si>
  <si>
    <t>6112404933598</t>
  </si>
  <si>
    <t>1136129</t>
  </si>
  <si>
    <t>6112404933599</t>
  </si>
  <si>
    <t>6112404933600</t>
  </si>
  <si>
    <t>E0OlE3EShXaf</t>
  </si>
  <si>
    <t>6112404934890</t>
  </si>
  <si>
    <t>6112404934891</t>
  </si>
  <si>
    <t>E0OlE3EShf98</t>
  </si>
  <si>
    <t>190485</t>
  </si>
  <si>
    <t>6112404935025</t>
  </si>
  <si>
    <t>6112404935026</t>
  </si>
  <si>
    <t>E0OlE3EShfmt</t>
  </si>
  <si>
    <t>190580</t>
  </si>
  <si>
    <t>190581</t>
  </si>
  <si>
    <t>6112404935027</t>
  </si>
  <si>
    <t>191470</t>
  </si>
  <si>
    <t>6112404936027</t>
  </si>
  <si>
    <t>E0OlE3EShkEo</t>
  </si>
  <si>
    <t>6112404938280</t>
  </si>
  <si>
    <t>E0OlE3EShvwz</t>
  </si>
  <si>
    <t>E0OlE3EShw3e</t>
  </si>
  <si>
    <t>E0OlE3EShzyA</t>
  </si>
  <si>
    <t>E0OlE3ESi00h</t>
  </si>
  <si>
    <t>E0OlE3ESi05s</t>
  </si>
  <si>
    <t>E0OlE3ESi05u</t>
  </si>
  <si>
    <t>E0OlE3ESi05w</t>
  </si>
  <si>
    <t>6112404939521</t>
  </si>
  <si>
    <t>6112404939522</t>
  </si>
  <si>
    <t>194547</t>
  </si>
  <si>
    <t>6112404939523</t>
  </si>
  <si>
    <t>E0OlE3ESi09C</t>
  </si>
  <si>
    <t>E0OlE3ESi0E6</t>
  </si>
  <si>
    <t>194800</t>
  </si>
  <si>
    <t>E0OlE3ESi1IT</t>
  </si>
  <si>
    <t>E0OlE3ESi1Kt</t>
  </si>
  <si>
    <t>E0OlE3ESi1L1</t>
  </si>
  <si>
    <t>E0OlE3ESi1Kz</t>
  </si>
  <si>
    <t>E0OlE3ESi1LA</t>
  </si>
  <si>
    <t>E0OlE3ESi6Lp</t>
  </si>
  <si>
    <t>E0OlE3ESi6U6</t>
  </si>
  <si>
    <t>E0OlE3ESi6U8</t>
  </si>
  <si>
    <t>E0OlE3ESi6VV</t>
  </si>
  <si>
    <t>E0OlE3ESi6oe</t>
  </si>
  <si>
    <t>195862</t>
  </si>
  <si>
    <t>6112404940749</t>
  </si>
  <si>
    <t>6112404940750</t>
  </si>
  <si>
    <t>E0OlE3ESi70M</t>
  </si>
  <si>
    <t>E0OlE3ESi7NC</t>
  </si>
  <si>
    <t>197031</t>
  </si>
  <si>
    <t>6112404941917</t>
  </si>
  <si>
    <t>6112404941918</t>
  </si>
  <si>
    <t>E0OlE3ESiE0Q</t>
  </si>
  <si>
    <t>6112404941922</t>
  </si>
  <si>
    <t>1230849</t>
  </si>
  <si>
    <t>197058</t>
  </si>
  <si>
    <t>6112404941956</t>
  </si>
  <si>
    <t>6112404941957</t>
  </si>
  <si>
    <t>E0OlE3ESiEAR</t>
  </si>
  <si>
    <t>E0OlE3ESiH9W</t>
  </si>
  <si>
    <t>E0OlE3ESiHIu</t>
  </si>
  <si>
    <t>E0OlE3ESiHIw</t>
  </si>
  <si>
    <t>E0OlE3ESiPjN</t>
  </si>
  <si>
    <t>E0OlE3ESiPkG</t>
  </si>
  <si>
    <t>E0OlE3ESiPkI</t>
  </si>
  <si>
    <t>E0OlE3ESiPkK</t>
  </si>
  <si>
    <t>E0OlE3ESiQWt</t>
  </si>
  <si>
    <t>6112404944173</t>
  </si>
  <si>
    <t>E0OlE3ESiRqM</t>
  </si>
  <si>
    <t>E0OlE3ESiTFQ</t>
  </si>
  <si>
    <t>199480</t>
  </si>
  <si>
    <t>6112404944395</t>
  </si>
  <si>
    <t>6112404944404</t>
  </si>
  <si>
    <t>E0OlE3ESiTKz</t>
  </si>
  <si>
    <t>E0OlE3ESiTLC</t>
  </si>
  <si>
    <t>6112404944411</t>
  </si>
  <si>
    <t>E0OlE3ESiTLh</t>
  </si>
  <si>
    <t>6112404944487</t>
  </si>
  <si>
    <t>199574</t>
  </si>
  <si>
    <t>E0OlE3ESiTfI</t>
  </si>
  <si>
    <t>6112404945485</t>
  </si>
  <si>
    <t>200678</t>
  </si>
  <si>
    <t>6112404945596</t>
  </si>
  <si>
    <t>E0OlE3ESia7C</t>
  </si>
  <si>
    <t>E0OlE3ESia7T</t>
  </si>
  <si>
    <t>E0OlE3ESia7j</t>
  </si>
  <si>
    <t>E0OlE3ESidBA</t>
  </si>
  <si>
    <t>6112404946185</t>
  </si>
  <si>
    <t>201257</t>
  </si>
  <si>
    <t>6112404946186</t>
  </si>
  <si>
    <t>201258</t>
  </si>
  <si>
    <t>6112404946187</t>
  </si>
  <si>
    <t>201260</t>
  </si>
  <si>
    <t>6112404946188</t>
  </si>
  <si>
    <t>6112404946719</t>
  </si>
  <si>
    <t>6112404946905</t>
  </si>
  <si>
    <t>6112404946908</t>
  </si>
  <si>
    <t>6112404946909</t>
  </si>
  <si>
    <t>1307905</t>
  </si>
  <si>
    <t>6112404946919</t>
  </si>
  <si>
    <t>202226</t>
  </si>
  <si>
    <t>6112404947014</t>
  </si>
  <si>
    <t>E0OlE3ESiizI</t>
  </si>
  <si>
    <t>203078</t>
  </si>
  <si>
    <t>6112404947822</t>
  </si>
  <si>
    <t>6112404947823</t>
  </si>
  <si>
    <t>E0OlE3ESioNP</t>
  </si>
  <si>
    <t>203088</t>
  </si>
  <si>
    <t>203126</t>
  </si>
  <si>
    <t>6112404947872</t>
  </si>
  <si>
    <t>E0OlE3ESioVs</t>
  </si>
  <si>
    <t>E0OlE3ESiowo</t>
  </si>
  <si>
    <t>E0OlE3ESioyq</t>
  </si>
  <si>
    <t>E0OlE3ESiozI</t>
  </si>
  <si>
    <t>E0OlE3ESiozS</t>
  </si>
  <si>
    <t>E0OlE3ESip25</t>
  </si>
  <si>
    <t>E0OlE3ESip2z</t>
  </si>
  <si>
    <t>E0OlE3ESip4P</t>
  </si>
  <si>
    <t>E0OlE3ESipAa</t>
  </si>
  <si>
    <t>E0OlE3ESipIg</t>
  </si>
  <si>
    <t>E0OlE3ESipX9</t>
  </si>
  <si>
    <t>E0OlE3ESipXo</t>
  </si>
  <si>
    <t>E0OlE3ESipYT</t>
  </si>
  <si>
    <t>E0OlE3ESipYg</t>
  </si>
  <si>
    <t>203293</t>
  </si>
  <si>
    <t>6112404948008</t>
  </si>
  <si>
    <t>6112404948009</t>
  </si>
  <si>
    <t>E0OlE3ESipYo</t>
  </si>
  <si>
    <t>6112404948016</t>
  </si>
  <si>
    <t>6112404948018</t>
  </si>
  <si>
    <t>6112404948021</t>
  </si>
  <si>
    <t>E0OlE3ESipu4</t>
  </si>
  <si>
    <t>E0OlE3ESipu7</t>
  </si>
  <si>
    <t>E0OlE3ESipuF</t>
  </si>
  <si>
    <t>E0OlE3ESipuM</t>
  </si>
  <si>
    <t>E0OlE3ESiq6O</t>
  </si>
  <si>
    <t>E0OlE3ESiq8x</t>
  </si>
  <si>
    <t>E0OlE3ESiqCc</t>
  </si>
  <si>
    <t>E0OlE3ESiqFS</t>
  </si>
  <si>
    <t>E0OlE3ESiqFW</t>
  </si>
  <si>
    <t>E0OlE3ESiqFZ</t>
  </si>
  <si>
    <t>E0OlE3ESiqJ7</t>
  </si>
  <si>
    <t>E0OlE3ESiqNa</t>
  </si>
  <si>
    <t>E0OlE3ESiqPC</t>
  </si>
  <si>
    <t>E0OlE3ESiqPJ</t>
  </si>
  <si>
    <t>E0OlE3ESiqUY</t>
  </si>
  <si>
    <t>E0OlE3ESiqWU</t>
  </si>
  <si>
    <t>E0OlE3ESiqWk</t>
  </si>
  <si>
    <t>E0OlE3ESiqX2</t>
  </si>
  <si>
    <t>6112404948867</t>
  </si>
  <si>
    <t>6112404949007</t>
  </si>
  <si>
    <t>6112404949008</t>
  </si>
  <si>
    <t>204441</t>
  </si>
  <si>
    <t>204667</t>
  </si>
  <si>
    <t>204688</t>
  </si>
  <si>
    <t>6112404949308</t>
  </si>
  <si>
    <t>6112404949319</t>
  </si>
  <si>
    <t>6112404949320</t>
  </si>
  <si>
    <t>205027</t>
  </si>
  <si>
    <t>6112404949608</t>
  </si>
  <si>
    <t>6112404949778</t>
  </si>
  <si>
    <t>6112404949819</t>
  </si>
  <si>
    <t>E0OlE3ESj0vW</t>
  </si>
  <si>
    <t>6112404949893</t>
  </si>
  <si>
    <t>6112404949900</t>
  </si>
  <si>
    <t>6112404949905</t>
  </si>
  <si>
    <t>6112404949906</t>
  </si>
  <si>
    <t>205542</t>
  </si>
  <si>
    <t>205634</t>
  </si>
  <si>
    <t>205653</t>
  </si>
  <si>
    <t>205661</t>
  </si>
  <si>
    <t>205672</t>
  </si>
  <si>
    <t>205673</t>
  </si>
  <si>
    <t>6112404950209</t>
  </si>
  <si>
    <t>6112404950215</t>
  </si>
  <si>
    <t>6112404950220</t>
  </si>
  <si>
    <t>6112404950227</t>
  </si>
  <si>
    <t>6112404950254</t>
  </si>
  <si>
    <t>6112404950761</t>
  </si>
  <si>
    <t>6112404950809</t>
  </si>
  <si>
    <t>6112404950810</t>
  </si>
  <si>
    <t>E0OlE3ESj6TH</t>
  </si>
  <si>
    <t>206629</t>
  </si>
  <si>
    <t>6112404951002</t>
  </si>
  <si>
    <t>206719</t>
  </si>
  <si>
    <t>206736</t>
  </si>
  <si>
    <t>206749</t>
  </si>
  <si>
    <t>206750</t>
  </si>
  <si>
    <t>E0OlE3ESj8fI</t>
  </si>
  <si>
    <t>207103</t>
  </si>
  <si>
    <t>207522</t>
  </si>
  <si>
    <t>207653</t>
  </si>
  <si>
    <t>207854</t>
  </si>
  <si>
    <t>207872</t>
  </si>
  <si>
    <t>207883</t>
  </si>
  <si>
    <t>207889</t>
  </si>
  <si>
    <t>6112404952106</t>
  </si>
  <si>
    <t>207893</t>
  </si>
  <si>
    <t>6112404952110</t>
  </si>
  <si>
    <t>207910</t>
  </si>
  <si>
    <t>207924</t>
  </si>
  <si>
    <t>E0OlE3ESjE5G</t>
  </si>
  <si>
    <t>207939</t>
  </si>
  <si>
    <t>E0OlE3ESjE7u</t>
  </si>
  <si>
    <t>6112404952175</t>
  </si>
  <si>
    <t>207946</t>
  </si>
  <si>
    <t>6112404952187</t>
  </si>
  <si>
    <t>E0OlE3ESjEBb</t>
  </si>
  <si>
    <t>207961</t>
  </si>
  <si>
    <t>6112404952199</t>
  </si>
  <si>
    <t>208469</t>
  </si>
  <si>
    <t>E0OlE3ESjGra</t>
  </si>
  <si>
    <t>208483</t>
  </si>
  <si>
    <t>209228</t>
  </si>
  <si>
    <t>6112404953567</t>
  </si>
  <si>
    <t>6112404953568</t>
  </si>
  <si>
    <t>6112404953569</t>
  </si>
  <si>
    <t>6112404953570</t>
  </si>
  <si>
    <t>6112404953571</t>
  </si>
  <si>
    <t>210962</t>
  </si>
  <si>
    <t>6112404954736</t>
  </si>
  <si>
    <t>E0OlE3ESjTtN</t>
  </si>
  <si>
    <t>211945</t>
  </si>
  <si>
    <t>6112404955476</t>
  </si>
  <si>
    <t>6112404955477</t>
  </si>
  <si>
    <t>211979</t>
  </si>
  <si>
    <t>212091</t>
  </si>
  <si>
    <t>212130</t>
  </si>
  <si>
    <t>212896</t>
  </si>
  <si>
    <t>213089</t>
  </si>
  <si>
    <t>213208</t>
  </si>
  <si>
    <t>6112404956492</t>
  </si>
  <si>
    <t>6112404956493</t>
  </si>
  <si>
    <t>213431</t>
  </si>
  <si>
    <t>6112404956741</t>
  </si>
  <si>
    <t>E0OlE3ESjfUJ</t>
  </si>
  <si>
    <t>6112404956742</t>
  </si>
  <si>
    <t>6112404957120</t>
  </si>
  <si>
    <t>E0OlE3ESjiHS</t>
  </si>
  <si>
    <t>6112404957914</t>
  </si>
  <si>
    <t>6112404957915</t>
  </si>
  <si>
    <t>215848</t>
  </si>
  <si>
    <t>215955</t>
  </si>
  <si>
    <t>6112404958757</t>
  </si>
  <si>
    <t>6112404958758</t>
  </si>
  <si>
    <t>6112404958760</t>
  </si>
  <si>
    <t>6112404958796</t>
  </si>
  <si>
    <t>216736</t>
  </si>
  <si>
    <t>6112404959218</t>
  </si>
  <si>
    <t>6112404959728</t>
  </si>
  <si>
    <t>E0OlE3ESjyeG</t>
  </si>
  <si>
    <t>217849</t>
  </si>
  <si>
    <t>6112404959921</t>
  </si>
  <si>
    <t>E0OlE3ESjzWi</t>
  </si>
  <si>
    <t>218543</t>
  </si>
  <si>
    <t>220444</t>
  </si>
  <si>
    <t>6112404961693</t>
  </si>
  <si>
    <t>221383</t>
  </si>
  <si>
    <t>221384</t>
  </si>
  <si>
    <t>6112404962527</t>
  </si>
  <si>
    <t>E0OlE3ESkGLK</t>
  </si>
  <si>
    <t>6112404962852</t>
  </si>
  <si>
    <t>E0OlE3ESkIcJ</t>
  </si>
  <si>
    <t>6112404962853</t>
  </si>
  <si>
    <t>222067</t>
  </si>
  <si>
    <t>6112404963109</t>
  </si>
  <si>
    <t>E0OlE3ESkJtO</t>
  </si>
  <si>
    <t>E0OlE3ESkKC9</t>
  </si>
  <si>
    <t>E0OlE3ESkKDi</t>
  </si>
  <si>
    <t>E0OlE3ESkKDn</t>
  </si>
  <si>
    <t>E0OlE3ESkWFK</t>
  </si>
  <si>
    <t>6112404965167</t>
  </si>
  <si>
    <t>6112404965171</t>
  </si>
  <si>
    <t>224550</t>
  </si>
  <si>
    <t>224551</t>
  </si>
  <si>
    <t>224552</t>
  </si>
  <si>
    <t>6112404965175</t>
  </si>
  <si>
    <t>6112404965176</t>
  </si>
  <si>
    <t>6112404965177</t>
  </si>
  <si>
    <t>6112404965178</t>
  </si>
  <si>
    <t>6112404965179</t>
  </si>
  <si>
    <t>E0OlE3ESkWJ1</t>
  </si>
  <si>
    <t>E0OlE3ESkWJ7</t>
  </si>
  <si>
    <t>E0OlE3ESkWJB</t>
  </si>
  <si>
    <t>E0OlE3ESkWJD</t>
  </si>
  <si>
    <t>E0OlE3ESkWJH</t>
  </si>
  <si>
    <t>224553</t>
  </si>
  <si>
    <t>6112404965181</t>
  </si>
  <si>
    <t>E0OlE3ESkWJe</t>
  </si>
  <si>
    <t>6112404965202</t>
  </si>
  <si>
    <t>6112404965205</t>
  </si>
  <si>
    <t>6112404965206</t>
  </si>
  <si>
    <t>6112404965702</t>
  </si>
  <si>
    <t>6112404965703</t>
  </si>
  <si>
    <t>6112404965704</t>
  </si>
  <si>
    <t>6112404965705</t>
  </si>
  <si>
    <t>6112404965706</t>
  </si>
  <si>
    <t>6112404965707</t>
  </si>
  <si>
    <t>6112404965708</t>
  </si>
  <si>
    <t>6112404965709</t>
  </si>
  <si>
    <t>6112404965710</t>
  </si>
  <si>
    <t>6112404965712</t>
  </si>
  <si>
    <t>6112404965713</t>
  </si>
  <si>
    <t>6112404965726</t>
  </si>
  <si>
    <t>6112404965729</t>
  </si>
  <si>
    <t>E0OlE3ESkfhX</t>
  </si>
  <si>
    <t>226639</t>
  </si>
  <si>
    <t>E0OlE3ESkhnO</t>
  </si>
  <si>
    <t>6112404966962</t>
  </si>
  <si>
    <t>226660</t>
  </si>
  <si>
    <t>6112404966963</t>
  </si>
  <si>
    <t>6112404966964</t>
  </si>
  <si>
    <t>6112404966975</t>
  </si>
  <si>
    <t>226875</t>
  </si>
  <si>
    <t>227193</t>
  </si>
  <si>
    <t>6112404967374</t>
  </si>
  <si>
    <t>6112404967375</t>
  </si>
  <si>
    <t>E0OlE3ESkkTt</t>
  </si>
  <si>
    <t>E0OlE3ESkkTv</t>
  </si>
  <si>
    <t>6112404967379</t>
  </si>
  <si>
    <t>6112404968234</t>
  </si>
  <si>
    <t>228525</t>
  </si>
  <si>
    <t>E0OlE3ESkr34</t>
  </si>
  <si>
    <t>E0OlE3ESl0tw</t>
  </si>
  <si>
    <t>232578</t>
  </si>
  <si>
    <t>E0OlE3ESl9iI</t>
  </si>
  <si>
    <t>1536001</t>
  </si>
  <si>
    <t>6112404971560</t>
  </si>
  <si>
    <t>1545985</t>
  </si>
  <si>
    <t>236230</t>
  </si>
  <si>
    <t>6112404973951</t>
  </si>
  <si>
    <t>6112404973952</t>
  </si>
  <si>
    <t>E0OlE3ESlXKh</t>
  </si>
  <si>
    <t>E0OlE3ESlXLk</t>
  </si>
  <si>
    <t>E0OlE3ESlXLm</t>
  </si>
  <si>
    <t>237523</t>
  </si>
  <si>
    <t>6112404975029</t>
  </si>
  <si>
    <t>E0OlE3ESlXNC</t>
  </si>
  <si>
    <t>6112404975031</t>
  </si>
  <si>
    <t>6112404976478</t>
  </si>
  <si>
    <t>6112404977114</t>
  </si>
  <si>
    <t>241730</t>
  </si>
  <si>
    <t>6112404978834</t>
  </si>
  <si>
    <t>241747</t>
  </si>
  <si>
    <t>241805</t>
  </si>
  <si>
    <t>6112404978911</t>
  </si>
  <si>
    <t>6112404979072</t>
  </si>
  <si>
    <t>6112404979073</t>
  </si>
  <si>
    <t>6112404979082</t>
  </si>
  <si>
    <t>6112404979083</t>
  </si>
  <si>
    <t>E0OlE3ESluZM</t>
  </si>
  <si>
    <t>242311</t>
  </si>
  <si>
    <t>242360</t>
  </si>
  <si>
    <t>242373</t>
  </si>
  <si>
    <t>242493</t>
  </si>
  <si>
    <t>242527</t>
  </si>
  <si>
    <t>6112404979701</t>
  </si>
  <si>
    <t>E0OlE3ESlxzx</t>
  </si>
  <si>
    <t>6112404979946</t>
  </si>
  <si>
    <t>6112404979947</t>
  </si>
  <si>
    <t>6112404979948</t>
  </si>
  <si>
    <t>6112404980196</t>
  </si>
  <si>
    <t>243169</t>
  </si>
  <si>
    <t>6112404980199</t>
  </si>
  <si>
    <t>E0OlE3ESm0aU</t>
  </si>
  <si>
    <t>6112404981485</t>
  </si>
  <si>
    <t>E0OlE3ESm7oB</t>
  </si>
  <si>
    <t>244610</t>
  </si>
  <si>
    <t>6112404981488</t>
  </si>
  <si>
    <t>6112404981489</t>
  </si>
  <si>
    <t>E0OlE3ESm7px</t>
  </si>
  <si>
    <t>6112404981517</t>
  </si>
  <si>
    <t>6112404981518</t>
  </si>
  <si>
    <t>245438</t>
  </si>
  <si>
    <t>6112404982195</t>
  </si>
  <si>
    <t>245659</t>
  </si>
  <si>
    <t>245661</t>
  </si>
  <si>
    <t>6112404982458</t>
  </si>
  <si>
    <t>E0OlE3ESmCys</t>
  </si>
  <si>
    <t>6112404982648</t>
  </si>
  <si>
    <t>E0OlE3ESmDgR</t>
  </si>
  <si>
    <t>6112404983836</t>
  </si>
  <si>
    <t>246918</t>
  </si>
  <si>
    <t>6112404983838</t>
  </si>
  <si>
    <t>E0OlE3ESmJ7D</t>
  </si>
  <si>
    <t>247886</t>
  </si>
  <si>
    <t>248720</t>
  </si>
  <si>
    <t>6112404985760</t>
  </si>
  <si>
    <t>6112404985761</t>
  </si>
  <si>
    <t>E0OlE3ESmSOd</t>
  </si>
  <si>
    <t>6112404985764</t>
  </si>
  <si>
    <t>E0OlE3ESmUjt</t>
  </si>
  <si>
    <t>E0OlE3ESmVdX</t>
  </si>
  <si>
    <t>E0OlE3ESmWg9</t>
  </si>
  <si>
    <t>6112404987102</t>
  </si>
  <si>
    <t>6112404987103</t>
  </si>
  <si>
    <t>6112404987107</t>
  </si>
  <si>
    <t>6112404987108</t>
  </si>
  <si>
    <t>6112404987114</t>
  </si>
  <si>
    <t>6112404989117</t>
  </si>
  <si>
    <t>E0OlE3ESmfNa</t>
  </si>
  <si>
    <t>E0OlE3ESmfNU</t>
  </si>
  <si>
    <t>6112404989131</t>
  </si>
  <si>
    <t>6112404989145</t>
  </si>
  <si>
    <t>6112404989146</t>
  </si>
  <si>
    <t>6112404989147</t>
  </si>
  <si>
    <t>E0OlE3ESmq90</t>
  </si>
  <si>
    <t>6112404991881</t>
  </si>
  <si>
    <t>6112404991875</t>
  </si>
  <si>
    <t>E0OlE3ESmr6e</t>
  </si>
  <si>
    <t>E0OlE3ESmr6U</t>
  </si>
  <si>
    <t>E0OlE3ESmr6Z</t>
  </si>
  <si>
    <t>6112404992984</t>
  </si>
  <si>
    <t>6112404992985</t>
  </si>
  <si>
    <t>6112404992986</t>
  </si>
  <si>
    <t>6112404992987</t>
  </si>
  <si>
    <t>6112404992988</t>
  </si>
  <si>
    <t>E0OlE3ESmxHX</t>
  </si>
  <si>
    <t>E0OlE3ESmyJQ</t>
  </si>
  <si>
    <t>E0OlE3ESmyL1</t>
  </si>
  <si>
    <t>255117</t>
  </si>
  <si>
    <t>E0OlE3ESmzOl</t>
  </si>
  <si>
    <t>E0OlE3ESmzOn</t>
  </si>
  <si>
    <t>E0OlE3ESmzOd</t>
  </si>
  <si>
    <t>255317</t>
  </si>
  <si>
    <t>6112404994359</t>
  </si>
  <si>
    <t>6112404994360</t>
  </si>
  <si>
    <t>E0OlE3ESn5NC</t>
  </si>
  <si>
    <t>6112404995526</t>
  </si>
  <si>
    <t>6112404997029</t>
  </si>
  <si>
    <t>6112404997375</t>
  </si>
  <si>
    <t>6112404997607</t>
  </si>
  <si>
    <t>6112404997612</t>
  </si>
  <si>
    <t>6112404997613</t>
  </si>
  <si>
    <t>259235</t>
  </si>
  <si>
    <t>E0OlE3ESnJQK</t>
  </si>
  <si>
    <t>E0OlE3ESnJQg</t>
  </si>
  <si>
    <t>E0OlE3ESnJQq</t>
  </si>
  <si>
    <t>E0OlE3ESnJR3</t>
  </si>
  <si>
    <t>6112405000840</t>
  </si>
  <si>
    <t>E0OlE3ESnZa0</t>
  </si>
  <si>
    <t>E0OlE3ESnhGX</t>
  </si>
  <si>
    <t>E0OlE3ESnhGZ</t>
  </si>
  <si>
    <t>E0OlE3ESnhGP</t>
  </si>
  <si>
    <t>6112405002502</t>
  </si>
  <si>
    <t>1733121</t>
  </si>
  <si>
    <t>6112405002518</t>
  </si>
  <si>
    <t>6112405002543</t>
  </si>
  <si>
    <t>6112405005217</t>
  </si>
  <si>
    <t>6112405005218</t>
  </si>
  <si>
    <t>6112405005219</t>
  </si>
  <si>
    <t>E0OlE3ESnuBd</t>
  </si>
  <si>
    <t>E0OlE3ESnuBf</t>
  </si>
  <si>
    <t>1760769</t>
  </si>
  <si>
    <t>6112405005928</t>
  </si>
  <si>
    <t>E0OlE3ESnuBq</t>
  </si>
  <si>
    <t>268959</t>
  </si>
  <si>
    <t>1761537</t>
  </si>
  <si>
    <t>270379</t>
  </si>
  <si>
    <t>6112405007176</t>
  </si>
  <si>
    <t>6112405007177</t>
  </si>
  <si>
    <t>E0OlE3ESnz8h</t>
  </si>
  <si>
    <t>E0OlE3ESnz8q</t>
  </si>
  <si>
    <t>270948</t>
  </si>
  <si>
    <t>6112405007677</t>
  </si>
  <si>
    <t>E0OlE3ESo1Zj</t>
  </si>
  <si>
    <t>6112405007997</t>
  </si>
  <si>
    <t>271224</t>
  </si>
  <si>
    <t>E0OlE3ESo2UV</t>
  </si>
  <si>
    <t>6112405011965</t>
  </si>
  <si>
    <t>6112405011966</t>
  </si>
  <si>
    <t>6112405011956</t>
  </si>
  <si>
    <t>6112405011957</t>
  </si>
  <si>
    <t>E0OlE3ESoHFG</t>
  </si>
  <si>
    <t>274805</t>
  </si>
  <si>
    <t>E0OlE3ESoHFl</t>
  </si>
  <si>
    <t>6112405014804</t>
  </si>
  <si>
    <t>6112405014805</t>
  </si>
  <si>
    <t>6112405014806</t>
  </si>
  <si>
    <t>6112405014807</t>
  </si>
  <si>
    <t>6112405014808</t>
  </si>
  <si>
    <t>6112405014809</t>
  </si>
  <si>
    <t>E0OlE3ESoTCm</t>
  </si>
  <si>
    <t>278157</t>
  </si>
  <si>
    <t>E0OlE3ESoahb</t>
  </si>
  <si>
    <t>1856769</t>
  </si>
  <si>
    <t>6112405017460</t>
  </si>
  <si>
    <t>6112405017462</t>
  </si>
  <si>
    <t>6112405017477</t>
  </si>
  <si>
    <t>6112405017861</t>
  </si>
  <si>
    <t>6112405017862</t>
  </si>
  <si>
    <t>6112405017863</t>
  </si>
  <si>
    <t>281717</t>
  </si>
  <si>
    <t>E0OlE3ESogFk</t>
  </si>
  <si>
    <t>1872897</t>
  </si>
  <si>
    <t>6112405018557</t>
  </si>
  <si>
    <t>E0OlE3ESokbb</t>
  </si>
  <si>
    <t>6112405018767</t>
  </si>
  <si>
    <t>6112405018774</t>
  </si>
  <si>
    <t>6112405020001</t>
  </si>
  <si>
    <t>1889025</t>
  </si>
  <si>
    <t>1889537</t>
  </si>
  <si>
    <t>284457</t>
  </si>
  <si>
    <t>6112405020353</t>
  </si>
  <si>
    <t>6112405020354</t>
  </si>
  <si>
    <t>E0OlE3ESoqgH</t>
  </si>
  <si>
    <t>E0OlE3ESp187</t>
  </si>
  <si>
    <t>1911553</t>
  </si>
  <si>
    <t>1912065</t>
  </si>
  <si>
    <t>1912321</t>
  </si>
  <si>
    <t>6112405023171</t>
  </si>
  <si>
    <t>E0OlE3ESp18g</t>
  </si>
  <si>
    <t>E0OlE3ESp19N</t>
  </si>
  <si>
    <t>6112405023186</t>
  </si>
  <si>
    <t>6112405023182</t>
  </si>
  <si>
    <t>6112405023189</t>
  </si>
  <si>
    <t>290017</t>
  </si>
  <si>
    <t>6112405024673</t>
  </si>
  <si>
    <t>E0OlE3ESp77E</t>
  </si>
  <si>
    <t>290018</t>
  </si>
  <si>
    <t>6112405024677</t>
  </si>
  <si>
    <t>6112405024678</t>
  </si>
  <si>
    <t>6112405024679</t>
  </si>
  <si>
    <t>E0OlE3ESp77f</t>
  </si>
  <si>
    <t>E0OlE3ESp77i</t>
  </si>
  <si>
    <t>1943041</t>
  </si>
  <si>
    <t>293880</t>
  </si>
  <si>
    <t>6112405027103</t>
  </si>
  <si>
    <t>E0OlE3ESpHD3</t>
  </si>
  <si>
    <t>6112405027893</t>
  </si>
  <si>
    <t>6112405027895</t>
  </si>
  <si>
    <t>294753</t>
  </si>
  <si>
    <t>6112405027905</t>
  </si>
  <si>
    <t>6112405027906</t>
  </si>
  <si>
    <t>E0OlE3ESpK3J</t>
  </si>
  <si>
    <t>6112405029033</t>
  </si>
  <si>
    <t>296002</t>
  </si>
  <si>
    <t>6112405029079</t>
  </si>
  <si>
    <t>6112405029080</t>
  </si>
  <si>
    <t>6112405029081</t>
  </si>
  <si>
    <t>E0OlE3ESpN5E</t>
  </si>
  <si>
    <t>E0OlE3ESpN5J</t>
  </si>
  <si>
    <t>6112405029088</t>
  </si>
  <si>
    <t>297460</t>
  </si>
  <si>
    <t>6112405030366</t>
  </si>
  <si>
    <t>1961729</t>
  </si>
  <si>
    <t>1962241</t>
  </si>
  <si>
    <t>6112405032030</t>
  </si>
  <si>
    <t>1973249</t>
  </si>
  <si>
    <t>1974017</t>
  </si>
  <si>
    <t>6112405032044</t>
  </si>
  <si>
    <t>6112405032060</t>
  </si>
  <si>
    <t>1975809</t>
  </si>
  <si>
    <t>1977089</t>
  </si>
  <si>
    <t>65025</t>
  </si>
  <si>
    <t>1015</t>
  </si>
  <si>
    <t>1016</t>
  </si>
  <si>
    <t>6112404807755</t>
  </si>
  <si>
    <t>6112404807756</t>
  </si>
  <si>
    <t>1340</t>
  </si>
  <si>
    <t>1341</t>
  </si>
  <si>
    <t>1342</t>
  </si>
  <si>
    <t>1343</t>
  </si>
  <si>
    <t>1344</t>
  </si>
  <si>
    <t>6112404808284</t>
  </si>
  <si>
    <t>E0Olx0iNwT3u</t>
  </si>
  <si>
    <t>E0Olx0iNwT3w</t>
  </si>
  <si>
    <t>6112404808304</t>
  </si>
  <si>
    <t>6112404808554</t>
  </si>
  <si>
    <t>6112404808562</t>
  </si>
  <si>
    <t>2858</t>
  </si>
  <si>
    <t>2859</t>
  </si>
  <si>
    <t>6112404809630</t>
  </si>
  <si>
    <t>E0Olx0iNwb8G</t>
  </si>
  <si>
    <t>E0Olx0iNwb8I</t>
  </si>
  <si>
    <t>6112404810005</t>
  </si>
  <si>
    <t>3299</t>
  </si>
  <si>
    <t>6112404810073</t>
  </si>
  <si>
    <t>E0Olx0iNwdI7</t>
  </si>
  <si>
    <t>6112404810859</t>
  </si>
  <si>
    <t>6112404810871</t>
  </si>
  <si>
    <t>E0Olx0iNwhww</t>
  </si>
  <si>
    <t>5104</t>
  </si>
  <si>
    <t>6112404811714</t>
  </si>
  <si>
    <t>6112404812444</t>
  </si>
  <si>
    <t>6112404812445</t>
  </si>
  <si>
    <t>6509</t>
  </si>
  <si>
    <t>E0Olx0iNwtlz</t>
  </si>
  <si>
    <t>E0Olx0iNwtmB</t>
  </si>
  <si>
    <t>6510</t>
  </si>
  <si>
    <t>8277</t>
  </si>
  <si>
    <t>6112404814389</t>
  </si>
  <si>
    <t>6112404814390</t>
  </si>
  <si>
    <t>E0Olx0iNx3Ru</t>
  </si>
  <si>
    <t>156673</t>
  </si>
  <si>
    <t>6112404814782</t>
  </si>
  <si>
    <t>9441</t>
  </si>
  <si>
    <t>E0Olx0iNx9rw</t>
  </si>
  <si>
    <t>6112404815708</t>
  </si>
  <si>
    <t>E0Olx0iNxEIe</t>
  </si>
  <si>
    <t>E0Olx0iNxGLM</t>
  </si>
  <si>
    <t>E0Olx0iNxGLj</t>
  </si>
  <si>
    <t>E0Olx0iNxHjV</t>
  </si>
  <si>
    <t>E0Olx0iNxKhB</t>
  </si>
  <si>
    <t>6112404817050</t>
  </si>
  <si>
    <t>E0Olx0iNxXB9</t>
  </si>
  <si>
    <t>6112404820200</t>
  </si>
  <si>
    <t>6112404820201</t>
  </si>
  <si>
    <t>6112404821781</t>
  </si>
  <si>
    <t>E0Olx0iNxyfq</t>
  </si>
  <si>
    <t>E0Olx0iNxzMe</t>
  </si>
  <si>
    <t>E0Olx0iNxzMj</t>
  </si>
  <si>
    <t>E0Olx0iNy5Fq</t>
  </si>
  <si>
    <t>18678</t>
  </si>
  <si>
    <t>18679</t>
  </si>
  <si>
    <t>6112404823579</t>
  </si>
  <si>
    <t>6112404823580</t>
  </si>
  <si>
    <t>E0Olx0iNy5G6</t>
  </si>
  <si>
    <t>E0Olx0iNy5G8</t>
  </si>
  <si>
    <t>263681</t>
  </si>
  <si>
    <t>E0Olx0iNyFCK</t>
  </si>
  <si>
    <t>6112404824833</t>
  </si>
  <si>
    <t>E0Olx0iNyFDe</t>
  </si>
  <si>
    <t>6112404825242</t>
  </si>
  <si>
    <t>6112404825246</t>
  </si>
  <si>
    <t>6112404825247</t>
  </si>
  <si>
    <t>20633</t>
  </si>
  <si>
    <t>20635</t>
  </si>
  <si>
    <t>6112404826620</t>
  </si>
  <si>
    <t>22621</t>
  </si>
  <si>
    <t>6112404827159</t>
  </si>
  <si>
    <t>E0Olx0iNyUNL</t>
  </si>
  <si>
    <t>22625</t>
  </si>
  <si>
    <t>6112404827163</t>
  </si>
  <si>
    <t>E0Olx0iNyUQH</t>
  </si>
  <si>
    <t>23171</t>
  </si>
  <si>
    <t>23172</t>
  </si>
  <si>
    <t>6112404827660</t>
  </si>
  <si>
    <t>E0Olx0iNyXjP</t>
  </si>
  <si>
    <t>23191</t>
  </si>
  <si>
    <t>24327</t>
  </si>
  <si>
    <t>E0Olx0iNyf9N</t>
  </si>
  <si>
    <t>E0Olx0iNymNG</t>
  </si>
  <si>
    <t>E0Olx0iNymNJ</t>
  </si>
  <si>
    <t>E0Olx0iNys57</t>
  </si>
  <si>
    <t>E0Olx0iNysDA</t>
  </si>
  <si>
    <t>6112404831011</t>
  </si>
  <si>
    <t>6112404831017</t>
  </si>
  <si>
    <t>E0Olx0iNytuV</t>
  </si>
  <si>
    <t>E0Olx0iNytw1</t>
  </si>
  <si>
    <t>E0Olx0iNytw4</t>
  </si>
  <si>
    <t>6112404831989</t>
  </si>
  <si>
    <t>6112404831990</t>
  </si>
  <si>
    <t>29154</t>
  </si>
  <si>
    <t>29155</t>
  </si>
  <si>
    <t>6112404832643</t>
  </si>
  <si>
    <t>E0Olx0iNz7h2</t>
  </si>
  <si>
    <t>6112404832647</t>
  </si>
  <si>
    <t>6112404833065</t>
  </si>
  <si>
    <t>6112404833301</t>
  </si>
  <si>
    <t>30073</t>
  </si>
  <si>
    <t>6112404833315</t>
  </si>
  <si>
    <t>E0Olx0iNzCcq</t>
  </si>
  <si>
    <t>30829</t>
  </si>
  <si>
    <t>E0Olx0iNzHlF</t>
  </si>
  <si>
    <t>30956</t>
  </si>
  <si>
    <t>6112404834112</t>
  </si>
  <si>
    <t>6112404834317</t>
  </si>
  <si>
    <t>6112404834320</t>
  </si>
  <si>
    <t>31248</t>
  </si>
  <si>
    <t>E0Olx0iNzK0x</t>
  </si>
  <si>
    <t>6112404834596</t>
  </si>
  <si>
    <t>6112404834597</t>
  </si>
  <si>
    <t>6112404834598</t>
  </si>
  <si>
    <t>6112404834600</t>
  </si>
  <si>
    <t>31600</t>
  </si>
  <si>
    <t>421633</t>
  </si>
  <si>
    <t>6112404835260</t>
  </si>
  <si>
    <t>6112404835261</t>
  </si>
  <si>
    <t>E0Olx0iNzTg5</t>
  </si>
  <si>
    <t>E0Olx0iNzTgM</t>
  </si>
  <si>
    <t>E0Olx0iNzTgO</t>
  </si>
  <si>
    <t>33105</t>
  </si>
  <si>
    <t>6112404836274</t>
  </si>
  <si>
    <t>6112404836275</t>
  </si>
  <si>
    <t>35039</t>
  </si>
  <si>
    <t>6112404837186</t>
  </si>
  <si>
    <t>E0Olx0iNzhGA</t>
  </si>
  <si>
    <t>6112404837953</t>
  </si>
  <si>
    <t>6112404837988</t>
  </si>
  <si>
    <t>6112404837989</t>
  </si>
  <si>
    <t>6112404837990</t>
  </si>
  <si>
    <t>E0Olx0iNznSb</t>
  </si>
  <si>
    <t>E0Olx0iNznSe</t>
  </si>
  <si>
    <t>E0Olx0iNznSh</t>
  </si>
  <si>
    <t>38710</t>
  </si>
  <si>
    <t>E0Olx0iO02yN</t>
  </si>
  <si>
    <t>E0Olx0iO02yc</t>
  </si>
  <si>
    <t>40016</t>
  </si>
  <si>
    <t>6112404841049</t>
  </si>
  <si>
    <t>6112404841050</t>
  </si>
  <si>
    <t>E0Olx0iO0BRH</t>
  </si>
  <si>
    <t>41417</t>
  </si>
  <si>
    <t>508417</t>
  </si>
  <si>
    <t>E0Olx0iO0Kej</t>
  </si>
  <si>
    <t>E0Olx0iO0Kel</t>
  </si>
  <si>
    <t>6112404842108</t>
  </si>
  <si>
    <t>508673</t>
  </si>
  <si>
    <t>6112404842109</t>
  </si>
  <si>
    <t>6112404842112</t>
  </si>
  <si>
    <t>6112404842113</t>
  </si>
  <si>
    <t>41515</t>
  </si>
  <si>
    <t>6112404842114</t>
  </si>
  <si>
    <t>6112404842115</t>
  </si>
  <si>
    <t>E0Olx0iO0R1g</t>
  </si>
  <si>
    <t>6112404843121</t>
  </si>
  <si>
    <t>6112404843241</t>
  </si>
  <si>
    <t>6112404843250</t>
  </si>
  <si>
    <t>6112404843368</t>
  </si>
  <si>
    <t>E0Olx0iO0WqQ</t>
  </si>
  <si>
    <t>6112404844901</t>
  </si>
  <si>
    <t>E0Olx0iO0i3t</t>
  </si>
  <si>
    <t>530689</t>
  </si>
  <si>
    <t>6112404845997</t>
  </si>
  <si>
    <t>E0Olx0iO0rfZ</t>
  </si>
  <si>
    <t>46517</t>
  </si>
  <si>
    <t>6112404845999</t>
  </si>
  <si>
    <t>6112404846000</t>
  </si>
  <si>
    <t>6112404846001</t>
  </si>
  <si>
    <t>6112404846387</t>
  </si>
  <si>
    <t>E0Olx0iO0umU</t>
  </si>
  <si>
    <t>6112404846388</t>
  </si>
  <si>
    <t>6112404846389</t>
  </si>
  <si>
    <t>47725</t>
  </si>
  <si>
    <t>47726</t>
  </si>
  <si>
    <t>47727</t>
  </si>
  <si>
    <t>47728</t>
  </si>
  <si>
    <t>47729</t>
  </si>
  <si>
    <t>47730</t>
  </si>
  <si>
    <t>6112404847187</t>
  </si>
  <si>
    <t>6112404847188</t>
  </si>
  <si>
    <t>6112404847189</t>
  </si>
  <si>
    <t>6112404847190</t>
  </si>
  <si>
    <t>6112404847191</t>
  </si>
  <si>
    <t>E0Olx0iO0zrb</t>
  </si>
  <si>
    <t>E0Olx0iO0zrg</t>
  </si>
  <si>
    <t>E0Olx0iO0zrJ</t>
  </si>
  <si>
    <t>E0Olx0iO0zrN</t>
  </si>
  <si>
    <t>E0Olx0iO0zrU</t>
  </si>
  <si>
    <t>E0Olx0iO0zrY</t>
  </si>
  <si>
    <t>561153</t>
  </si>
  <si>
    <t>47819</t>
  </si>
  <si>
    <t>6112404847269</t>
  </si>
  <si>
    <t>48807</t>
  </si>
  <si>
    <t>6112404848246</t>
  </si>
  <si>
    <t>6112404848247</t>
  </si>
  <si>
    <t>6112404848248</t>
  </si>
  <si>
    <t>6112404848249</t>
  </si>
  <si>
    <t>6112404849535</t>
  </si>
  <si>
    <t>6112404849536</t>
  </si>
  <si>
    <t>6112404849537</t>
  </si>
  <si>
    <t>51937</t>
  </si>
  <si>
    <t>6112404850470</t>
  </si>
  <si>
    <t>E0Olx0iO1TKb</t>
  </si>
  <si>
    <t>E0Olx0iO1TKd</t>
  </si>
  <si>
    <t>6112404851736</t>
  </si>
  <si>
    <t>53424</t>
  </si>
  <si>
    <t>6112404852238</t>
  </si>
  <si>
    <t>54690</t>
  </si>
  <si>
    <t>6112404852621</t>
  </si>
  <si>
    <t>E0Olx0iO1mWA</t>
  </si>
  <si>
    <t>E0Olx0iO2NcH</t>
  </si>
  <si>
    <t>6112404856783</t>
  </si>
  <si>
    <t>60813</t>
  </si>
  <si>
    <t>E0Olx0iO2TnH</t>
  </si>
  <si>
    <t>E0Olx0iO2ViQ</t>
  </si>
  <si>
    <t>62136</t>
  </si>
  <si>
    <t>6112404858266</t>
  </si>
  <si>
    <t>6112404858267</t>
  </si>
  <si>
    <t>6112404858268</t>
  </si>
  <si>
    <t>E0Olx0iO2cG8</t>
  </si>
  <si>
    <t>E0Olx0iO2cGC</t>
  </si>
  <si>
    <t>E0Olx0iO2cGE</t>
  </si>
  <si>
    <t>E0Olx0iO2cGG</t>
  </si>
  <si>
    <t>6112404858905</t>
  </si>
  <si>
    <t>E0Olx0iO2m8y</t>
  </si>
  <si>
    <t>6112404859293</t>
  </si>
  <si>
    <t>6112404860576</t>
  </si>
  <si>
    <t>6112404860577</t>
  </si>
  <si>
    <t>6112404860578</t>
  </si>
  <si>
    <t>6112404860579</t>
  </si>
  <si>
    <t>E0Olx0iO2yeV</t>
  </si>
  <si>
    <t>E0Olx0iO2yef</t>
  </si>
  <si>
    <t>E0Olx0iO2ygx</t>
  </si>
  <si>
    <t>65342</t>
  </si>
  <si>
    <t>6112404860630</t>
  </si>
  <si>
    <t>65418</t>
  </si>
  <si>
    <t>6112404860626</t>
  </si>
  <si>
    <t>E0Olx0iO2zFl</t>
  </si>
  <si>
    <t>6112404860883</t>
  </si>
  <si>
    <t>66177</t>
  </si>
  <si>
    <t>6112404862515</t>
  </si>
  <si>
    <t>6112404862516</t>
  </si>
  <si>
    <t>707329</t>
  </si>
  <si>
    <t>6112404866306</t>
  </si>
  <si>
    <t>6112404866808</t>
  </si>
  <si>
    <t>6112404866809</t>
  </si>
  <si>
    <t>74388</t>
  </si>
  <si>
    <t>6112404866811</t>
  </si>
  <si>
    <t>6112404866812</t>
  </si>
  <si>
    <t>6112404866813</t>
  </si>
  <si>
    <t>E0Olx0iO3wlo</t>
  </si>
  <si>
    <t>74523</t>
  </si>
  <si>
    <t>76913</t>
  </si>
  <si>
    <t>6112404868884</t>
  </si>
  <si>
    <t>6112404870750</t>
  </si>
  <si>
    <t>6112404870751</t>
  </si>
  <si>
    <t>E0Olx0iO4a3E</t>
  </si>
  <si>
    <t>E0Olx0iO4a3H</t>
  </si>
  <si>
    <t>80278</t>
  </si>
  <si>
    <t>6112404872932</t>
  </si>
  <si>
    <t>E0Olx0iO4tPW</t>
  </si>
  <si>
    <t>6112404873042</t>
  </si>
  <si>
    <t>E0Olx0iO51Ps</t>
  </si>
  <si>
    <t>E0Olx0iO59eR</t>
  </si>
  <si>
    <t>6112404874952</t>
  </si>
  <si>
    <t>6112404875352</t>
  </si>
  <si>
    <t>87245</t>
  </si>
  <si>
    <t>87246</t>
  </si>
  <si>
    <t>6112404875598</t>
  </si>
  <si>
    <t>6112404875599</t>
  </si>
  <si>
    <t>E0Olx0iO5Ln0</t>
  </si>
  <si>
    <t>E0Olx0iO5Ln2</t>
  </si>
  <si>
    <t>E0Olx0iO5Lmv</t>
  </si>
  <si>
    <t>90286</t>
  </si>
  <si>
    <t>E0Olx0iO5e9t</t>
  </si>
  <si>
    <t>6112404878536</t>
  </si>
  <si>
    <t>6112404878537</t>
  </si>
  <si>
    <t>6112404878538</t>
  </si>
  <si>
    <t>92367</t>
  </si>
  <si>
    <t>E0Olx0iO5usb</t>
  </si>
  <si>
    <t>818177</t>
  </si>
  <si>
    <t>93359</t>
  </si>
  <si>
    <t>6112404879651</t>
  </si>
  <si>
    <t>6112404879652</t>
  </si>
  <si>
    <t>E0Olx0iO62AD</t>
  </si>
  <si>
    <t>6112404879656</t>
  </si>
  <si>
    <t>93847</t>
  </si>
  <si>
    <t>6112404879989</t>
  </si>
  <si>
    <t>6112404879990</t>
  </si>
  <si>
    <t>E0Olx0iO67Pe</t>
  </si>
  <si>
    <t>6112404880682</t>
  </si>
  <si>
    <t>6112404880683</t>
  </si>
  <si>
    <t>E0Olx0iO6EMV</t>
  </si>
  <si>
    <t>94905</t>
  </si>
  <si>
    <t>94906</t>
  </si>
  <si>
    <t>94907</t>
  </si>
  <si>
    <t>94908</t>
  </si>
  <si>
    <t>94909</t>
  </si>
  <si>
    <t>94910</t>
  </si>
  <si>
    <t>94911</t>
  </si>
  <si>
    <t>94912</t>
  </si>
  <si>
    <t>6112404880677</t>
  </si>
  <si>
    <t>6112404880678</t>
  </si>
  <si>
    <t>6112404880679</t>
  </si>
  <si>
    <t>6112404880680</t>
  </si>
  <si>
    <t>6112404880681</t>
  </si>
  <si>
    <t>E0Olx0iO6EM6</t>
  </si>
  <si>
    <t>E0Olx0iO6EMA</t>
  </si>
  <si>
    <t>E0Olx0iO6EMG</t>
  </si>
  <si>
    <t>E0Olx0iO6EML</t>
  </si>
  <si>
    <t>97739</t>
  </si>
  <si>
    <t>6112404882414</t>
  </si>
  <si>
    <t>E0Olx0iO6XsB</t>
  </si>
  <si>
    <t>98708</t>
  </si>
  <si>
    <t>6112404883119</t>
  </si>
  <si>
    <t>6112404883120</t>
  </si>
  <si>
    <t>E0Olx0iO6g6b</t>
  </si>
  <si>
    <t>6112404886084</t>
  </si>
  <si>
    <t>6112404886085</t>
  </si>
  <si>
    <t>E0Olx0iO7HJt</t>
  </si>
  <si>
    <t>105337</t>
  </si>
  <si>
    <t>6112404887659</t>
  </si>
  <si>
    <t>E0Olx0iO7WcE</t>
  </si>
  <si>
    <t>6112404889775</t>
  </si>
  <si>
    <t>E0Olx0iO7qaC</t>
  </si>
  <si>
    <t>857089</t>
  </si>
  <si>
    <t>6112404889781</t>
  </si>
  <si>
    <t>6112404889782</t>
  </si>
  <si>
    <t>6112404889784</t>
  </si>
  <si>
    <t>108088</t>
  </si>
  <si>
    <t>6112404891777</t>
  </si>
  <si>
    <t>E0Olx0iO8Edt</t>
  </si>
  <si>
    <t>111471</t>
  </si>
  <si>
    <t>6112404891793</t>
  </si>
  <si>
    <t>E0Olx0iO8EqR</t>
  </si>
  <si>
    <t>E0Olx0iO8EqU</t>
  </si>
  <si>
    <t>6112404893225</t>
  </si>
  <si>
    <t>E0Olx0iO8Wx8</t>
  </si>
  <si>
    <t>E0Olx0iO8WxB</t>
  </si>
  <si>
    <t>6112404894128</t>
  </si>
  <si>
    <t>6112404895154</t>
  </si>
  <si>
    <t>E0Olx0iO8qqx</t>
  </si>
  <si>
    <t>116306</t>
  </si>
  <si>
    <t>116449</t>
  </si>
  <si>
    <t>6112404895234</t>
  </si>
  <si>
    <t>E0Olx0iO8s5w</t>
  </si>
  <si>
    <t>119142</t>
  </si>
  <si>
    <t>6112404897040</t>
  </si>
  <si>
    <t>6112404897041</t>
  </si>
  <si>
    <t>E0Olx0iO9BHd</t>
  </si>
  <si>
    <t>6112404897042</t>
  </si>
  <si>
    <t>6112404897043</t>
  </si>
  <si>
    <t>6112404897044</t>
  </si>
  <si>
    <t>E0Olx0iO9Uwn</t>
  </si>
  <si>
    <t>6112404901096</t>
  </si>
  <si>
    <t>6112404901537</t>
  </si>
  <si>
    <t>E0Olx0iO9mQy</t>
  </si>
  <si>
    <t>E0Olx0iOA2c5</t>
  </si>
  <si>
    <t>129691</t>
  </si>
  <si>
    <t>6112404904587</t>
  </si>
  <si>
    <t>E0Olx0iOARFF</t>
  </si>
  <si>
    <t>132526</t>
  </si>
  <si>
    <t>6112404906183</t>
  </si>
  <si>
    <t>E0Olx0iOAltq</t>
  </si>
  <si>
    <t>135798</t>
  </si>
  <si>
    <t>6112404908368</t>
  </si>
  <si>
    <t>E0Olx0iOB70T</t>
  </si>
  <si>
    <t>E0Olx0iOBUZn</t>
  </si>
  <si>
    <t>139912</t>
  </si>
  <si>
    <t>6112404913659</t>
  </si>
  <si>
    <t>6112404913660</t>
  </si>
  <si>
    <t>6112404913661</t>
  </si>
  <si>
    <t>6112404913662</t>
  </si>
  <si>
    <t>6112404919427</t>
  </si>
  <si>
    <t>6112404919428</t>
  </si>
  <si>
    <t>6112404920220</t>
  </si>
  <si>
    <t>6112404922704</t>
  </si>
  <si>
    <t>6112404922733</t>
  </si>
  <si>
    <t>6112404922734</t>
  </si>
  <si>
    <t>E0Olx0iODZdg</t>
  </si>
  <si>
    <t>159639</t>
  </si>
  <si>
    <t>6112404924718</t>
  </si>
  <si>
    <t>E0Olx0iODukC</t>
  </si>
  <si>
    <t>161754</t>
  </si>
  <si>
    <t>6112404926093</t>
  </si>
  <si>
    <t>6112404926094</t>
  </si>
  <si>
    <t>E0Olx0iOE7x4</t>
  </si>
  <si>
    <t>E0Olx0iOE7x7</t>
  </si>
  <si>
    <t>E0Olx0iOE7x9</t>
  </si>
  <si>
    <t>164933</t>
  </si>
  <si>
    <t>6112404927964</t>
  </si>
  <si>
    <t>6112404927965</t>
  </si>
  <si>
    <t>6112404927966</t>
  </si>
  <si>
    <t>E0Olx0iOEOxk</t>
  </si>
  <si>
    <t>165338</t>
  </si>
  <si>
    <t>6112404928357</t>
  </si>
  <si>
    <t>E0Olx0iOESFS</t>
  </si>
  <si>
    <t>6112404929980</t>
  </si>
  <si>
    <t>167880</t>
  </si>
  <si>
    <t>6112404929978</t>
  </si>
  <si>
    <t>E0Olx0iOEhkJ</t>
  </si>
  <si>
    <t>E0Olx0iOEhkL</t>
  </si>
  <si>
    <t>1033473</t>
  </si>
  <si>
    <t>167882</t>
  </si>
  <si>
    <t>6112404929981</t>
  </si>
  <si>
    <t>E0Olx0iOEhkg</t>
  </si>
  <si>
    <t>6112404930915</t>
  </si>
  <si>
    <t>E0Olx0iOEp7E</t>
  </si>
  <si>
    <t>6112404930925</t>
  </si>
  <si>
    <t>6112404930926</t>
  </si>
  <si>
    <t>169794</t>
  </si>
  <si>
    <t>E0Olx0iOEsG8</t>
  </si>
  <si>
    <t>1059585</t>
  </si>
  <si>
    <t>6112404933044</t>
  </si>
  <si>
    <t>6112404933045</t>
  </si>
  <si>
    <t>E0Olx0iOF8eF</t>
  </si>
  <si>
    <t>6112404933047</t>
  </si>
  <si>
    <t>172608</t>
  </si>
  <si>
    <t>6112404933351</t>
  </si>
  <si>
    <t>6112404933428</t>
  </si>
  <si>
    <t>E0Olx0iOF9NF</t>
  </si>
  <si>
    <t>E0Olx0iOF9NH</t>
  </si>
  <si>
    <t>6112404933505</t>
  </si>
  <si>
    <t>175137</t>
  </si>
  <si>
    <t>175138</t>
  </si>
  <si>
    <t>175139</t>
  </si>
  <si>
    <t>6112404935860</t>
  </si>
  <si>
    <t>6112404935861</t>
  </si>
  <si>
    <t>E0Olx0iOFLqW</t>
  </si>
  <si>
    <t>E0Olx0iOFLqc</t>
  </si>
  <si>
    <t>6112404935862</t>
  </si>
  <si>
    <t>6112404935881</t>
  </si>
  <si>
    <t>175152</t>
  </si>
  <si>
    <t>E0Olx0iOFLsj</t>
  </si>
  <si>
    <t>6112404935884</t>
  </si>
  <si>
    <t>6112404936337</t>
  </si>
  <si>
    <t>175799</t>
  </si>
  <si>
    <t>6112404936338</t>
  </si>
  <si>
    <t>6112404936340</t>
  </si>
  <si>
    <t>E0Olx0iOFPCQ</t>
  </si>
  <si>
    <t>177886</t>
  </si>
  <si>
    <t>E0Olx0iOFbnk</t>
  </si>
  <si>
    <t>6112404938411</t>
  </si>
  <si>
    <t>6112404938511</t>
  </si>
  <si>
    <t>6112404938512</t>
  </si>
  <si>
    <t>6112404938513</t>
  </si>
  <si>
    <t>6112404938515</t>
  </si>
  <si>
    <t>6112404938516</t>
  </si>
  <si>
    <t>6112404938517</t>
  </si>
  <si>
    <t>6112404938518</t>
  </si>
  <si>
    <t>1122049</t>
  </si>
  <si>
    <t>180403</t>
  </si>
  <si>
    <t>180404</t>
  </si>
  <si>
    <t>6112404939112</t>
  </si>
  <si>
    <t>E0Olx0iOFpAn</t>
  </si>
  <si>
    <t>6112404939118</t>
  </si>
  <si>
    <t>E0Olx0iOFpBX</t>
  </si>
  <si>
    <t>180407</t>
  </si>
  <si>
    <t>180408</t>
  </si>
  <si>
    <t>182299</t>
  </si>
  <si>
    <t>182300</t>
  </si>
  <si>
    <t>6112404940514</t>
  </si>
  <si>
    <t>6112404940515</t>
  </si>
  <si>
    <t>6112404940516</t>
  </si>
  <si>
    <t>E0Olx0iOG12c</t>
  </si>
  <si>
    <t>E0Olx0iOG12Y</t>
  </si>
  <si>
    <t>187867</t>
  </si>
  <si>
    <t>6112404945063</t>
  </si>
  <si>
    <t>E0Olx0iOGW83</t>
  </si>
  <si>
    <t>6112404945066</t>
  </si>
  <si>
    <t>188117</t>
  </si>
  <si>
    <t>188119</t>
  </si>
  <si>
    <t>6112404945267</t>
  </si>
  <si>
    <t>6112404945268</t>
  </si>
  <si>
    <t>190831</t>
  </si>
  <si>
    <t>190832</t>
  </si>
  <si>
    <t>6112404947000</t>
  </si>
  <si>
    <t>6112404947001</t>
  </si>
  <si>
    <t>6112404947002</t>
  </si>
  <si>
    <t>6112404947003</t>
  </si>
  <si>
    <t>E0Olx0iOGlVr</t>
  </si>
  <si>
    <t>E0Olx0iOGlVy</t>
  </si>
  <si>
    <t>E0Olx0iOGlW0</t>
  </si>
  <si>
    <t>E0Olx0iOGlW5</t>
  </si>
  <si>
    <t>E0Olx0iOGlW9</t>
  </si>
  <si>
    <t>6112404947005</t>
  </si>
  <si>
    <t>192463</t>
  </si>
  <si>
    <t>6112404948132</t>
  </si>
  <si>
    <t>E0Olx0iOGtjs</t>
  </si>
  <si>
    <t>6112404948554</t>
  </si>
  <si>
    <t>192979</t>
  </si>
  <si>
    <t>192980</t>
  </si>
  <si>
    <t>192987</t>
  </si>
  <si>
    <t>192988</t>
  </si>
  <si>
    <t>6112404948559</t>
  </si>
  <si>
    <t>6112404948560</t>
  </si>
  <si>
    <t>E0Olx0iOGwSm</t>
  </si>
  <si>
    <t>E0Olx0iOGwSq</t>
  </si>
  <si>
    <t>6112404953214</t>
  </si>
  <si>
    <t>6112404953215</t>
  </si>
  <si>
    <t>198415</t>
  </si>
  <si>
    <t>6112404953220</t>
  </si>
  <si>
    <t>E0Olx0iOHI3D</t>
  </si>
  <si>
    <t>E0Olx0iOHMsQ</t>
  </si>
  <si>
    <t>201552</t>
  </si>
  <si>
    <t>6112404956149</t>
  </si>
  <si>
    <t>6112404956150</t>
  </si>
  <si>
    <t>E0Olx0iOHW34</t>
  </si>
  <si>
    <t>203451</t>
  </si>
  <si>
    <t>203764</t>
  </si>
  <si>
    <t>6112404959612</t>
  </si>
  <si>
    <t>6112404959613</t>
  </si>
  <si>
    <t>E0Olx0iOHm0i</t>
  </si>
  <si>
    <t>E0Olx0iOHm0o</t>
  </si>
  <si>
    <t>E0Olx0iOHm0q</t>
  </si>
  <si>
    <t>6112404959615</t>
  </si>
  <si>
    <t>6112404959617</t>
  </si>
  <si>
    <t>6112404959618</t>
  </si>
  <si>
    <t>6112404959628</t>
  </si>
  <si>
    <t>6112404961934</t>
  </si>
  <si>
    <t>E0Olx0iOI06H</t>
  </si>
  <si>
    <t>E0Olx0iOI06J</t>
  </si>
  <si>
    <t>6112404964245</t>
  </si>
  <si>
    <t>6112404964246</t>
  </si>
  <si>
    <t>E0Olx0iOI9L0</t>
  </si>
  <si>
    <t>1273089</t>
  </si>
  <si>
    <t>6112404964247</t>
  </si>
  <si>
    <t>6112404965230</t>
  </si>
  <si>
    <t>212641</t>
  </si>
  <si>
    <t>6112404966032</t>
  </si>
  <si>
    <t>6112404966033</t>
  </si>
  <si>
    <t>E0Olx0iOIHet</t>
  </si>
  <si>
    <t>213559</t>
  </si>
  <si>
    <t>213983</t>
  </si>
  <si>
    <t>6112404967063</t>
  </si>
  <si>
    <t>E0Olx0iOINHP</t>
  </si>
  <si>
    <t>6112404967421</t>
  </si>
  <si>
    <t>6112404967995</t>
  </si>
  <si>
    <t>6112404967999</t>
  </si>
  <si>
    <t>6112404967997</t>
  </si>
  <si>
    <t>215172</t>
  </si>
  <si>
    <t>E0Olx0iOIaHQ</t>
  </si>
  <si>
    <t>6112404969487</t>
  </si>
  <si>
    <t>6112404969488</t>
  </si>
  <si>
    <t>6112404969489</t>
  </si>
  <si>
    <t>6112404970144</t>
  </si>
  <si>
    <t>6112404970145</t>
  </si>
  <si>
    <t>E0Olx0iOIeWe</t>
  </si>
  <si>
    <t>6112404970149</t>
  </si>
  <si>
    <t>218951</t>
  </si>
  <si>
    <t>6112404970714</t>
  </si>
  <si>
    <t>E0Olx0iOIhXn</t>
  </si>
  <si>
    <t>218966</t>
  </si>
  <si>
    <t>6112404970729</t>
  </si>
  <si>
    <t>E0Olx0iOIhdQ</t>
  </si>
  <si>
    <t>222006</t>
  </si>
  <si>
    <t>6112404972689</t>
  </si>
  <si>
    <t>6112404972963</t>
  </si>
  <si>
    <t>6112404973419</t>
  </si>
  <si>
    <t>223640</t>
  </si>
  <si>
    <t>6112404975486</t>
  </si>
  <si>
    <t>6112404975487</t>
  </si>
  <si>
    <t>E0Olx0iOJ9gs</t>
  </si>
  <si>
    <t>6112404975488</t>
  </si>
  <si>
    <t>6112404975489</t>
  </si>
  <si>
    <t>1373697</t>
  </si>
  <si>
    <t>228456</t>
  </si>
  <si>
    <t>6112404976127</t>
  </si>
  <si>
    <t>E0Olx0iOJDAS</t>
  </si>
  <si>
    <t>229376</t>
  </si>
  <si>
    <t>6112404976742</t>
  </si>
  <si>
    <t>6112404976743</t>
  </si>
  <si>
    <t>E0Olx0iOJGbT</t>
  </si>
  <si>
    <t>6112404976744</t>
  </si>
  <si>
    <t>6112404976778</t>
  </si>
  <si>
    <t>E0Olx0iOJGk0</t>
  </si>
  <si>
    <t>6112404977665</t>
  </si>
  <si>
    <t>6112404977666</t>
  </si>
  <si>
    <t>6112404977667</t>
  </si>
  <si>
    <t>E0Olx0iOJMO8</t>
  </si>
  <si>
    <t>E0Olx0iOJMOA</t>
  </si>
  <si>
    <t>232866</t>
  </si>
  <si>
    <t>6112404979058</t>
  </si>
  <si>
    <t>6112404979059</t>
  </si>
  <si>
    <t>E0Olx0iOJUf6</t>
  </si>
  <si>
    <t>234168</t>
  </si>
  <si>
    <t>6112404979906</t>
  </si>
  <si>
    <t>6112404979908</t>
  </si>
  <si>
    <t>6112404979909</t>
  </si>
  <si>
    <t>E0Olx0iOJZwo</t>
  </si>
  <si>
    <t>236257</t>
  </si>
  <si>
    <t>6112404981302</t>
  </si>
  <si>
    <t>E0Olx0iOJiN6</t>
  </si>
  <si>
    <t>237178</t>
  </si>
  <si>
    <t>6112404981934</t>
  </si>
  <si>
    <t>E0Olx0iOJmT2</t>
  </si>
  <si>
    <t>E0Olx0iOJmTB</t>
  </si>
  <si>
    <t>6112404982644</t>
  </si>
  <si>
    <t>6112404982645</t>
  </si>
  <si>
    <t>238899</t>
  </si>
  <si>
    <t>238999</t>
  </si>
  <si>
    <t>E0Olx0iOJsgx</t>
  </si>
  <si>
    <t>239699</t>
  </si>
  <si>
    <t>6112404983467</t>
  </si>
  <si>
    <t>6112404983470</t>
  </si>
  <si>
    <t>6112404983471</t>
  </si>
  <si>
    <t>6112404983472</t>
  </si>
  <si>
    <t>6112404983473</t>
  </si>
  <si>
    <t>6112404983474</t>
  </si>
  <si>
    <t>E0Olx0iOJvnq</t>
  </si>
  <si>
    <t>6112404983491</t>
  </si>
  <si>
    <t>239970</t>
  </si>
  <si>
    <t>239971</t>
  </si>
  <si>
    <t>6112404983658</t>
  </si>
  <si>
    <t>6112404983659</t>
  </si>
  <si>
    <t>6112404983660</t>
  </si>
  <si>
    <t>E0Olx0iOJwrW</t>
  </si>
  <si>
    <t>E0Olx0iOJwrY</t>
  </si>
  <si>
    <t>241466</t>
  </si>
  <si>
    <t>6112404984503</t>
  </si>
  <si>
    <t>E0Olx0iOK2ER</t>
  </si>
  <si>
    <t>E0Olx0iOK2ET</t>
  </si>
  <si>
    <t>1441537</t>
  </si>
  <si>
    <t>E0Olx0iOK2EW</t>
  </si>
  <si>
    <t>242758</t>
  </si>
  <si>
    <t>6112404985269</t>
  </si>
  <si>
    <t>6112404985270</t>
  </si>
  <si>
    <t>242770</t>
  </si>
  <si>
    <t>6112404986214</t>
  </si>
  <si>
    <t>E0Olx0iOKCh5</t>
  </si>
  <si>
    <t>244282</t>
  </si>
  <si>
    <t>244293</t>
  </si>
  <si>
    <t>6112404986349</t>
  </si>
  <si>
    <t>E0Olx0iOKDJL</t>
  </si>
  <si>
    <t>1463809</t>
  </si>
  <si>
    <t>244971</t>
  </si>
  <si>
    <t>6112404986713</t>
  </si>
  <si>
    <t>E0Olx0iOKGLF</t>
  </si>
  <si>
    <t>244972</t>
  </si>
  <si>
    <t>6112404986721</t>
  </si>
  <si>
    <t>E0Olx0iOKGLe</t>
  </si>
  <si>
    <t>E0Olx0iOKNdG</t>
  </si>
  <si>
    <t>247112</t>
  </si>
  <si>
    <t>6112404988107</t>
  </si>
  <si>
    <t>6112404988108</t>
  </si>
  <si>
    <t>247335</t>
  </si>
  <si>
    <t>6112404988236</t>
  </si>
  <si>
    <t>247792</t>
  </si>
  <si>
    <t>E0Olx0iOKQis</t>
  </si>
  <si>
    <t>6112404988586</t>
  </si>
  <si>
    <t>E0Olx0iOKQwn</t>
  </si>
  <si>
    <t>1480193</t>
  </si>
  <si>
    <t>248024</t>
  </si>
  <si>
    <t>1480449</t>
  </si>
  <si>
    <t>248820</t>
  </si>
  <si>
    <t>249660</t>
  </si>
  <si>
    <t>249661</t>
  </si>
  <si>
    <t>6112404989429</t>
  </si>
  <si>
    <t>249690</t>
  </si>
  <si>
    <t>249691</t>
  </si>
  <si>
    <t>E0Olx0iOKWSN</t>
  </si>
  <si>
    <t>E0Olx0iOKWSP</t>
  </si>
  <si>
    <t>E0Olx0iOKX7E</t>
  </si>
  <si>
    <t>249969</t>
  </si>
  <si>
    <t>6112404989581</t>
  </si>
  <si>
    <t>250005</t>
  </si>
  <si>
    <t>6112404989687</t>
  </si>
  <si>
    <t>E0Olx0iOKYUi</t>
  </si>
  <si>
    <t>6112404989696</t>
  </si>
  <si>
    <t>250589</t>
  </si>
  <si>
    <t>250688</t>
  </si>
  <si>
    <t>6112404990129</t>
  </si>
  <si>
    <t>6112404990130</t>
  </si>
  <si>
    <t>251345</t>
  </si>
  <si>
    <t>251346</t>
  </si>
  <si>
    <t>6112404990529</t>
  </si>
  <si>
    <t>6112404990530</t>
  </si>
  <si>
    <t>6112404990531</t>
  </si>
  <si>
    <t>E0Olx0iOKeet</t>
  </si>
  <si>
    <t>E0Olx0iOKeez</t>
  </si>
  <si>
    <t>6112404990533</t>
  </si>
  <si>
    <t>251731</t>
  </si>
  <si>
    <t>E0Olx0iOKgNh</t>
  </si>
  <si>
    <t>251947</t>
  </si>
  <si>
    <t>6112404991028</t>
  </si>
  <si>
    <t>E0Olx0iOKi0y</t>
  </si>
  <si>
    <t>6112404991642</t>
  </si>
  <si>
    <t>6112404991898</t>
  </si>
  <si>
    <t>E0Olx0iOKq2e</t>
  </si>
  <si>
    <t>6112404992200</t>
  </si>
  <si>
    <t>1520385</t>
  </si>
  <si>
    <t>254310</t>
  </si>
  <si>
    <t>6112404992507</t>
  </si>
  <si>
    <t>1521921</t>
  </si>
  <si>
    <t>E0Olx0iOKsGi</t>
  </si>
  <si>
    <t>254547</t>
  </si>
  <si>
    <t>6112404992654</t>
  </si>
  <si>
    <t>E0Olx0iOKswa</t>
  </si>
  <si>
    <t>E0Olx0iOKswc</t>
  </si>
  <si>
    <t>E0Olx0iOKwq8</t>
  </si>
  <si>
    <t>6112404994536</t>
  </si>
  <si>
    <t>6112404994537</t>
  </si>
  <si>
    <t>6112404994538</t>
  </si>
  <si>
    <t>6112404994542</t>
  </si>
  <si>
    <t>6112404994544</t>
  </si>
  <si>
    <t>6112404994545</t>
  </si>
  <si>
    <t>257121</t>
  </si>
  <si>
    <t>257122</t>
  </si>
  <si>
    <t>257123</t>
  </si>
  <si>
    <t>6112404994529</t>
  </si>
  <si>
    <t>6112404994531</t>
  </si>
  <si>
    <t>6112404994532</t>
  </si>
  <si>
    <t>6112404994533</t>
  </si>
  <si>
    <t>6112404994534</t>
  </si>
  <si>
    <t>6112404994535</t>
  </si>
  <si>
    <t>E0Olx0iOL3pI</t>
  </si>
  <si>
    <t>E0Olx0iOL3pM</t>
  </si>
  <si>
    <t>E0Olx0iOL3pO</t>
  </si>
  <si>
    <t>E0Olx0iOL3pU</t>
  </si>
  <si>
    <t>E0Olx0iOL3pY</t>
  </si>
  <si>
    <t>1552897</t>
  </si>
  <si>
    <t>1554433</t>
  </si>
  <si>
    <t>1554945</t>
  </si>
  <si>
    <t>1555201</t>
  </si>
  <si>
    <t>1555457</t>
  </si>
  <si>
    <t>1555713</t>
  </si>
  <si>
    <t>6112404996512</t>
  </si>
  <si>
    <t>6112404996513</t>
  </si>
  <si>
    <t>6112404996756</t>
  </si>
  <si>
    <t>6112404996931</t>
  </si>
  <si>
    <t>6112404996932</t>
  </si>
  <si>
    <t>6112404996935</t>
  </si>
  <si>
    <t>260319</t>
  </si>
  <si>
    <t>260321</t>
  </si>
  <si>
    <t>6112404996936</t>
  </si>
  <si>
    <t>6112404996944</t>
  </si>
  <si>
    <t>6112404996945</t>
  </si>
  <si>
    <t>6112404996946</t>
  </si>
  <si>
    <t>E0Olx0iOLFsb</t>
  </si>
  <si>
    <t>E0Olx0iOLFsl</t>
  </si>
  <si>
    <t>E0Olx0iOLFss</t>
  </si>
  <si>
    <t>E0Olx0iOLFsu</t>
  </si>
  <si>
    <t>1573377</t>
  </si>
  <si>
    <t>261688</t>
  </si>
  <si>
    <t>6112404998030</t>
  </si>
  <si>
    <t>6112404998031</t>
  </si>
  <si>
    <t>6112404998034</t>
  </si>
  <si>
    <t>E0Olx0iOLMNL</t>
  </si>
  <si>
    <t>E0Olx0iOLMNN</t>
  </si>
  <si>
    <t>1586689</t>
  </si>
  <si>
    <t>6112404998037</t>
  </si>
  <si>
    <t>6112404999662</t>
  </si>
  <si>
    <t>6112404999663</t>
  </si>
  <si>
    <t>6112404999687</t>
  </si>
  <si>
    <t>6112404999692</t>
  </si>
  <si>
    <t>E0Olx0iOLVuP</t>
  </si>
  <si>
    <t>6112404999695</t>
  </si>
  <si>
    <t>264886</t>
  </si>
  <si>
    <t>6112405000147</t>
  </si>
  <si>
    <t>E0Olx0iOLZ8v</t>
  </si>
  <si>
    <t>6112405000155</t>
  </si>
  <si>
    <t>1608961</t>
  </si>
  <si>
    <t>6112405000699</t>
  </si>
  <si>
    <t>E0Olx0iOLclZ</t>
  </si>
  <si>
    <t>6112405000700</t>
  </si>
  <si>
    <t>268109</t>
  </si>
  <si>
    <t>6112405002332</t>
  </si>
  <si>
    <t>E0Olx0iOLmbI</t>
  </si>
  <si>
    <t>268403</t>
  </si>
  <si>
    <t>6112405002570</t>
  </si>
  <si>
    <t>6112405002571</t>
  </si>
  <si>
    <t>E0Olx0iOLoCQ</t>
  </si>
  <si>
    <t>6112405002740</t>
  </si>
  <si>
    <t>268897</t>
  </si>
  <si>
    <t>6112405002838</t>
  </si>
  <si>
    <t>6112405002839</t>
  </si>
  <si>
    <t>E0Olx0iOLqBj</t>
  </si>
  <si>
    <t>E0Olx0iOLqDj</t>
  </si>
  <si>
    <t>E0Olx0iOM0BH</t>
  </si>
  <si>
    <t>6112405006260</t>
  </si>
  <si>
    <t>6112405006264</t>
  </si>
  <si>
    <t>273682</t>
  </si>
  <si>
    <t>273683</t>
  </si>
  <si>
    <t>273684</t>
  </si>
  <si>
    <t>273685</t>
  </si>
  <si>
    <t>273686</t>
  </si>
  <si>
    <t>6112405006257</t>
  </si>
  <si>
    <t>6112405006259</t>
  </si>
  <si>
    <t>E0Olx0iOM7qD</t>
  </si>
  <si>
    <t>E0Olx0iOM7qJ</t>
  </si>
  <si>
    <t>E0Olx0iOM7qL</t>
  </si>
  <si>
    <t>1647617</t>
  </si>
  <si>
    <t>E0Olx0iOM7qc</t>
  </si>
  <si>
    <t>E0Olx0iOM7qW</t>
  </si>
  <si>
    <t>273687</t>
  </si>
  <si>
    <t>6112405006269</t>
  </si>
  <si>
    <t>6112405007506</t>
  </si>
  <si>
    <t>1669889</t>
  </si>
  <si>
    <t>E0Olx0iOMMHT</t>
  </si>
  <si>
    <t>277822</t>
  </si>
  <si>
    <t>6112405009154</t>
  </si>
  <si>
    <t>6112405009155</t>
  </si>
  <si>
    <t>6112405009156</t>
  </si>
  <si>
    <t>6112405009158</t>
  </si>
  <si>
    <t>6112405009161</t>
  </si>
  <si>
    <t>6112405009162</t>
  </si>
  <si>
    <t>6112405009164</t>
  </si>
  <si>
    <t>6112405009165</t>
  </si>
  <si>
    <t>6112405010256</t>
  </si>
  <si>
    <t>E0Olx0iOMSjS</t>
  </si>
  <si>
    <t>E0Olx0iOMSqC</t>
  </si>
  <si>
    <t>E0Olx0iOMSqG</t>
  </si>
  <si>
    <t>6112405010290</t>
  </si>
  <si>
    <t>E0Olx0iOMbFf</t>
  </si>
  <si>
    <t>E0Olx0iOMbFk</t>
  </si>
  <si>
    <t>E0Olx0iOMbFX</t>
  </si>
  <si>
    <t>282796</t>
  </si>
  <si>
    <t>6112405011989</t>
  </si>
  <si>
    <t>E0Olx0iOMbFm</t>
  </si>
  <si>
    <t>282793</t>
  </si>
  <si>
    <t>6112405011977</t>
  </si>
  <si>
    <t>6112405012832</t>
  </si>
  <si>
    <t>283816</t>
  </si>
  <si>
    <t>6112405014732</t>
  </si>
  <si>
    <t>6112405015014</t>
  </si>
  <si>
    <t>E0Olx0iOMqMQ</t>
  </si>
  <si>
    <t>6112405015041</t>
  </si>
  <si>
    <t>287526</t>
  </si>
  <si>
    <t>6112405015563</t>
  </si>
  <si>
    <t>E0Olx0iOMtwJ</t>
  </si>
  <si>
    <t>287534</t>
  </si>
  <si>
    <t>6112405016887</t>
  </si>
  <si>
    <t>6112405017495</t>
  </si>
  <si>
    <t>290114</t>
  </si>
  <si>
    <t>290116</t>
  </si>
  <si>
    <t>290117</t>
  </si>
  <si>
    <t>290118</t>
  </si>
  <si>
    <t>290119</t>
  </si>
  <si>
    <t>290120</t>
  </si>
  <si>
    <t>6112405017501</t>
  </si>
  <si>
    <t>6112405017503</t>
  </si>
  <si>
    <t>6112405017504</t>
  </si>
  <si>
    <t>6112405017505</t>
  </si>
  <si>
    <t>6112405017506</t>
  </si>
  <si>
    <t>6112405017507</t>
  </si>
  <si>
    <t>6112405017508</t>
  </si>
  <si>
    <t>E0Olx0iON3O5</t>
  </si>
  <si>
    <t>E0Olx0iON3OB</t>
  </si>
  <si>
    <t>E0Olx0iON3OH</t>
  </si>
  <si>
    <t>E0Olx0iON3OJ</t>
  </si>
  <si>
    <t>6112405017523</t>
  </si>
  <si>
    <t>6112405017524</t>
  </si>
  <si>
    <t>1842177</t>
  </si>
  <si>
    <t>291945</t>
  </si>
  <si>
    <t>E0Olx0iONG6s</t>
  </si>
  <si>
    <t>294120</t>
  </si>
  <si>
    <t>294121</t>
  </si>
  <si>
    <t>294122</t>
  </si>
  <si>
    <t>294124</t>
  </si>
  <si>
    <t>294125</t>
  </si>
  <si>
    <t>294126</t>
  </si>
  <si>
    <t>294127</t>
  </si>
  <si>
    <t>294128</t>
  </si>
  <si>
    <t>6112405020259</t>
  </si>
  <si>
    <t>6112405020260</t>
  </si>
  <si>
    <t>6112405020261</t>
  </si>
  <si>
    <t>6112405020262</t>
  </si>
  <si>
    <t>6112405020263</t>
  </si>
  <si>
    <t>6112405020264</t>
  </si>
  <si>
    <t>6112405020265</t>
  </si>
  <si>
    <t>6112405020266</t>
  </si>
  <si>
    <t>6112405020267</t>
  </si>
  <si>
    <t>E0Olx0iONG6f</t>
  </si>
  <si>
    <t>E0Olx0iONG6h</t>
  </si>
  <si>
    <t>E0Olx0iONG6X</t>
  </si>
  <si>
    <t>E0Olx0iONG6y</t>
  </si>
  <si>
    <t>6112405020275</t>
  </si>
  <si>
    <t>299592</t>
  </si>
  <si>
    <t>299593</t>
  </si>
  <si>
    <t>6112405023928</t>
  </si>
  <si>
    <t>6112405023929</t>
  </si>
  <si>
    <t>6112405023930</t>
  </si>
  <si>
    <t>E0Olx0iONWLU</t>
  </si>
  <si>
    <t>E0Olx0iONWLW</t>
  </si>
  <si>
    <t>1909249</t>
  </si>
  <si>
    <t>1909505</t>
  </si>
  <si>
    <t>6112405026919</t>
  </si>
  <si>
    <t>6112405026920</t>
  </si>
  <si>
    <t>6112405026921</t>
  </si>
  <si>
    <t>6112405026922</t>
  </si>
  <si>
    <t>6112405026923</t>
  </si>
  <si>
    <t>E0Olx0iONjZG</t>
  </si>
  <si>
    <t>6112405026924</t>
  </si>
  <si>
    <t>304481</t>
  </si>
  <si>
    <t>306004</t>
  </si>
  <si>
    <t>6112405027709</t>
  </si>
  <si>
    <t>6112405027710</t>
  </si>
  <si>
    <t>E0Olx0iONmxz</t>
  </si>
  <si>
    <t>1958657</t>
  </si>
  <si>
    <t>6112405028571</t>
  </si>
  <si>
    <t>6112405028573</t>
  </si>
  <si>
    <t>E0Olx0iONqHg</t>
  </si>
  <si>
    <t>E0Olx0iONqHm</t>
  </si>
  <si>
    <t>E0Olx0iONqHq</t>
  </si>
  <si>
    <t>E0Olx0iONqHu</t>
  </si>
  <si>
    <t>E0Olx0iONqI1</t>
  </si>
  <si>
    <t>1959425</t>
  </si>
  <si>
    <t>1965825</t>
  </si>
  <si>
    <t>309811</t>
  </si>
  <si>
    <t>E0Olx0iONuyT</t>
  </si>
  <si>
    <t>E0Olx0iONuyV</t>
  </si>
  <si>
    <t>1970177</t>
  </si>
  <si>
    <t>1970945</t>
  </si>
  <si>
    <t>1971201</t>
  </si>
  <si>
    <t>1971713</t>
  </si>
  <si>
    <t>6112405030737</t>
  </si>
  <si>
    <t>6112405030738</t>
  </si>
  <si>
    <t>6112405030744</t>
  </si>
  <si>
    <t>6112405030745</t>
  </si>
  <si>
    <t>6112405030746</t>
  </si>
  <si>
    <t>6112405030747</t>
  </si>
  <si>
    <t>E0Olx0iONyuM</t>
  </si>
  <si>
    <t>6112405030749</t>
  </si>
  <si>
    <t>6112405030750</t>
  </si>
  <si>
    <t>1971969</t>
  </si>
  <si>
    <t>1979649</t>
  </si>
  <si>
    <t>314549</t>
  </si>
  <si>
    <t>6112405032465</t>
  </si>
  <si>
    <t>E0Olx0iOO4j6</t>
  </si>
  <si>
    <t>314959</t>
  </si>
  <si>
    <t>6112405032694</t>
  </si>
  <si>
    <t>E0Olx0iOO5bq</t>
  </si>
  <si>
    <t>1992961</t>
  </si>
  <si>
    <t>319590</t>
  </si>
  <si>
    <t>319591</t>
  </si>
  <si>
    <t>320733</t>
  </si>
  <si>
    <t>6112405034334</t>
  </si>
  <si>
    <t>E0Olx0iOOAdd</t>
  </si>
  <si>
    <t>E0Olx0iOODZL</t>
  </si>
  <si>
    <t>6112405036364</t>
  </si>
  <si>
    <t>6112405036365</t>
  </si>
  <si>
    <t>E0Olx0iOOH4p</t>
  </si>
  <si>
    <t>2030593</t>
  </si>
  <si>
    <t>6112405036367</t>
  </si>
  <si>
    <t>E0Olx0iOOH57</t>
  </si>
  <si>
    <t>755</t>
  </si>
  <si>
    <t>6112404806910</t>
  </si>
  <si>
    <t>E0OmfyCJSpxv</t>
  </si>
  <si>
    <t>45057</t>
  </si>
  <si>
    <t>E0OmfyCJSwLz</t>
  </si>
  <si>
    <t>1728</t>
  </si>
  <si>
    <t>6112404808957</t>
  </si>
  <si>
    <t>6112404808959</t>
  </si>
  <si>
    <t>6112404808960</t>
  </si>
  <si>
    <t>6112404808961</t>
  </si>
  <si>
    <t>E0OmfyCJT2Tl</t>
  </si>
  <si>
    <t>E0OmfyCJT2Tr</t>
  </si>
  <si>
    <t>E0OmfyCJT2U0</t>
  </si>
  <si>
    <t>6112404809596</t>
  </si>
  <si>
    <t>E0OmfyCJTBxj</t>
  </si>
  <si>
    <t>6112404810471</t>
  </si>
  <si>
    <t>6112404810472</t>
  </si>
  <si>
    <t>6112404811217</t>
  </si>
  <si>
    <t>6112404811447</t>
  </si>
  <si>
    <t>6112404811452</t>
  </si>
  <si>
    <t>6112404811453</t>
  </si>
  <si>
    <t>E0OmfyCJTLQO</t>
  </si>
  <si>
    <t>E0OmfyCJTLWa</t>
  </si>
  <si>
    <t>115201</t>
  </si>
  <si>
    <t>E0OmfyCJTSp8</t>
  </si>
  <si>
    <t>6112404812864</t>
  </si>
  <si>
    <t>6112404812865</t>
  </si>
  <si>
    <t>6112404812866</t>
  </si>
  <si>
    <t>E0OmfyCJTWou</t>
  </si>
  <si>
    <t>E0OmfyCJTWrt</t>
  </si>
  <si>
    <t>6112404813209</t>
  </si>
  <si>
    <t>6112404813213</t>
  </si>
  <si>
    <t>6112404813214</t>
  </si>
  <si>
    <t>6112404813210</t>
  </si>
  <si>
    <t>6112404813864</t>
  </si>
  <si>
    <t>6112404814951</t>
  </si>
  <si>
    <t>173825</t>
  </si>
  <si>
    <t>E0OmfyCJTnkT</t>
  </si>
  <si>
    <t>6112404816117</t>
  </si>
  <si>
    <t>6112404816118</t>
  </si>
  <si>
    <t>11990</t>
  </si>
  <si>
    <t>6112404816227</t>
  </si>
  <si>
    <t>12576</t>
  </si>
  <si>
    <t>6112404816689</t>
  </si>
  <si>
    <t>6112404816954</t>
  </si>
  <si>
    <t>6112404817388</t>
  </si>
  <si>
    <t>6112404818109</t>
  </si>
  <si>
    <t>6112404818110</t>
  </si>
  <si>
    <t>E0OmfyCJUDik</t>
  </si>
  <si>
    <t>6112404819005</t>
  </si>
  <si>
    <t>E0OmfyCJUIXS</t>
  </si>
  <si>
    <t>E0OmfyCJUJyF</t>
  </si>
  <si>
    <t>E0OmfyCJUKIV</t>
  </si>
  <si>
    <t>6112404820075</t>
  </si>
  <si>
    <t>6112404820076</t>
  </si>
  <si>
    <t>6112404820077</t>
  </si>
  <si>
    <t>17435</t>
  </si>
  <si>
    <t>6112404820495</t>
  </si>
  <si>
    <t>17493</t>
  </si>
  <si>
    <t>E0OmfyCJUSFx</t>
  </si>
  <si>
    <t>E0OmfyCJUT1M</t>
  </si>
  <si>
    <t>E0OmfyCJUT3h</t>
  </si>
  <si>
    <t>6112404821504</t>
  </si>
  <si>
    <t>6112404821505</t>
  </si>
  <si>
    <t>6112404821506</t>
  </si>
  <si>
    <t>E0OmfyCJUYqT</t>
  </si>
  <si>
    <t>E0OmfyCJUYsa</t>
  </si>
  <si>
    <t>E0OmfyCJUalW</t>
  </si>
  <si>
    <t>E0OmfyCJUamT</t>
  </si>
  <si>
    <t>6112404821845</t>
  </si>
  <si>
    <t>6112404822732</t>
  </si>
  <si>
    <t>E0OmfyCJUgDQ</t>
  </si>
  <si>
    <t>6112404823696</t>
  </si>
  <si>
    <t>6112404823730</t>
  </si>
  <si>
    <t>6112404824188</t>
  </si>
  <si>
    <t>6112404824189</t>
  </si>
  <si>
    <t>6112404824190</t>
  </si>
  <si>
    <t>6112404824287</t>
  </si>
  <si>
    <t>6112404824288</t>
  </si>
  <si>
    <t>6112404824389</t>
  </si>
  <si>
    <t>6112404824578</t>
  </si>
  <si>
    <t>6112404824580</t>
  </si>
  <si>
    <t>6112404824870</t>
  </si>
  <si>
    <t>E0OmfyCJV1tp</t>
  </si>
  <si>
    <t>E0OmfyCJV1y3</t>
  </si>
  <si>
    <t>E0OmfyCJV3bN</t>
  </si>
  <si>
    <t>E0OmfyCJV5vt</t>
  </si>
  <si>
    <t>25591</t>
  </si>
  <si>
    <t>6112404827424</t>
  </si>
  <si>
    <t>6112404827429</t>
  </si>
  <si>
    <t>6112404827430</t>
  </si>
  <si>
    <t>6112404827431</t>
  </si>
  <si>
    <t>6112404827533</t>
  </si>
  <si>
    <t>6112404827536</t>
  </si>
  <si>
    <t>6112404828407</t>
  </si>
  <si>
    <t>6112404828429</t>
  </si>
  <si>
    <t>6112404828431</t>
  </si>
  <si>
    <t>6112404828626</t>
  </si>
  <si>
    <t>6112404828627</t>
  </si>
  <si>
    <t>6112404828628</t>
  </si>
  <si>
    <t>E0OmfyCJVJ5i</t>
  </si>
  <si>
    <t>E0OmfyCJVJ9f</t>
  </si>
  <si>
    <t>E0OmfyCJVKPy</t>
  </si>
  <si>
    <t>28255</t>
  </si>
  <si>
    <t>28336</t>
  </si>
  <si>
    <t>6112404829547</t>
  </si>
  <si>
    <t>6112404829749</t>
  </si>
  <si>
    <t>6112404830165</t>
  </si>
  <si>
    <t>6112404832102</t>
  </si>
  <si>
    <t>6112404832103</t>
  </si>
  <si>
    <t>6112404832198</t>
  </si>
  <si>
    <t>E0OmfyCJVftN</t>
  </si>
  <si>
    <t>6112404833386</t>
  </si>
  <si>
    <t>6112404833387</t>
  </si>
  <si>
    <t>6112404833389</t>
  </si>
  <si>
    <t>35096</t>
  </si>
  <si>
    <t>35130</t>
  </si>
  <si>
    <t>E0OmfyCJVpsj</t>
  </si>
  <si>
    <t>35146</t>
  </si>
  <si>
    <t>35972</t>
  </si>
  <si>
    <t>35982</t>
  </si>
  <si>
    <t>35988</t>
  </si>
  <si>
    <t>6112404834556</t>
  </si>
  <si>
    <t>6112404834558</t>
  </si>
  <si>
    <t>6112404834561</t>
  </si>
  <si>
    <t>36282</t>
  </si>
  <si>
    <t>36283</t>
  </si>
  <si>
    <t>36288</t>
  </si>
  <si>
    <t>36945</t>
  </si>
  <si>
    <t>38369</t>
  </si>
  <si>
    <t>6112404836389</t>
  </si>
  <si>
    <t>E0OmfyCJW6EN</t>
  </si>
  <si>
    <t>41761</t>
  </si>
  <si>
    <t>6112404838870</t>
  </si>
  <si>
    <t>E0OmfyCJWQho</t>
  </si>
  <si>
    <t>6112404840719</t>
  </si>
  <si>
    <t>E0OmfyCJWdCP</t>
  </si>
  <si>
    <t>454145</t>
  </si>
  <si>
    <t>6112404840725</t>
  </si>
  <si>
    <t>46608</t>
  </si>
  <si>
    <t>46639</t>
  </si>
  <si>
    <t>6112404842688</t>
  </si>
  <si>
    <t>6112404842690</t>
  </si>
  <si>
    <t>6112404842691</t>
  </si>
  <si>
    <t>6112404843508</t>
  </si>
  <si>
    <t>6112404843509</t>
  </si>
  <si>
    <t>47759</t>
  </si>
  <si>
    <t>6112404843510</t>
  </si>
  <si>
    <t>E0OmfyCJWyCv</t>
  </si>
  <si>
    <t>48442</t>
  </si>
  <si>
    <t>6112404843976</t>
  </si>
  <si>
    <t>6112404844828</t>
  </si>
  <si>
    <t>6112404844829</t>
  </si>
  <si>
    <t>50582</t>
  </si>
  <si>
    <t>6112404845667</t>
  </si>
  <si>
    <t>6112404845668</t>
  </si>
  <si>
    <t>6112404845669</t>
  </si>
  <si>
    <t>50668</t>
  </si>
  <si>
    <t>6112404845943</t>
  </si>
  <si>
    <t>6112404845944</t>
  </si>
  <si>
    <t>53093</t>
  </si>
  <si>
    <t>6112404847687</t>
  </si>
  <si>
    <t>53444</t>
  </si>
  <si>
    <t>6112404848064</t>
  </si>
  <si>
    <t>54142</t>
  </si>
  <si>
    <t>6112404848513</t>
  </si>
  <si>
    <t>6112404848514</t>
  </si>
  <si>
    <t>54150</t>
  </si>
  <si>
    <t>54151</t>
  </si>
  <si>
    <t>6112404848524</t>
  </si>
  <si>
    <t>6112404848525</t>
  </si>
  <si>
    <t>6112404848526</t>
  </si>
  <si>
    <t>6112404848527</t>
  </si>
  <si>
    <t>55422</t>
  </si>
  <si>
    <t>6112404850582</t>
  </si>
  <si>
    <t>6112404850583</t>
  </si>
  <si>
    <t>6112404850584</t>
  </si>
  <si>
    <t>6112404850858</t>
  </si>
  <si>
    <t>6112404850867</t>
  </si>
  <si>
    <t>E0OmfyCJXqnv</t>
  </si>
  <si>
    <t>58211</t>
  </si>
  <si>
    <t>58644</t>
  </si>
  <si>
    <t>58660</t>
  </si>
  <si>
    <t>6112404851960</t>
  </si>
  <si>
    <t>6112404851961</t>
  </si>
  <si>
    <t>E0OmfyCJXyd4</t>
  </si>
  <si>
    <t>E0OmfyCJXyd6</t>
  </si>
  <si>
    <t>E0OmfyCJXydC</t>
  </si>
  <si>
    <t>59094</t>
  </si>
  <si>
    <t>59558</t>
  </si>
  <si>
    <t>6112404852714</t>
  </si>
  <si>
    <t>6112404852715</t>
  </si>
  <si>
    <t>60371</t>
  </si>
  <si>
    <t>6112404853584</t>
  </si>
  <si>
    <t>E0OmfyCJYAqt</t>
  </si>
  <si>
    <t>61168</t>
  </si>
  <si>
    <t>6112404854161</t>
  </si>
  <si>
    <t>6112404854162</t>
  </si>
  <si>
    <t>6112404854163</t>
  </si>
  <si>
    <t>6112404854193</t>
  </si>
  <si>
    <t>62545</t>
  </si>
  <si>
    <t>6112404855112</t>
  </si>
  <si>
    <t>6112404855113</t>
  </si>
  <si>
    <t>6112404855114</t>
  </si>
  <si>
    <t>E0OmfyCJYNYd</t>
  </si>
  <si>
    <t>62546</t>
  </si>
  <si>
    <t>6112404855115</t>
  </si>
  <si>
    <t>6112404855116</t>
  </si>
  <si>
    <t>6112404855117</t>
  </si>
  <si>
    <t>6112404857071</t>
  </si>
  <si>
    <t>6112404857072</t>
  </si>
  <si>
    <t>65716</t>
  </si>
  <si>
    <t>6112404857488</t>
  </si>
  <si>
    <t>6112404857489</t>
  </si>
  <si>
    <t>6112404857494</t>
  </si>
  <si>
    <t>6112404857499</t>
  </si>
  <si>
    <t>6112404858346</t>
  </si>
  <si>
    <t>6112404858347</t>
  </si>
  <si>
    <t>6112404858355</t>
  </si>
  <si>
    <t>6112404858792</t>
  </si>
  <si>
    <t>6112404858793</t>
  </si>
  <si>
    <t>E0OmfyCJYogC</t>
  </si>
  <si>
    <t>6112404858795</t>
  </si>
  <si>
    <t>68845</t>
  </si>
  <si>
    <t>68872</t>
  </si>
  <si>
    <t>E0OmfyCJZ0nf</t>
  </si>
  <si>
    <t>6112404860225</t>
  </si>
  <si>
    <t>E0OmfyCJZ7Gw</t>
  </si>
  <si>
    <t>6112404861120</t>
  </si>
  <si>
    <t>6112404861121</t>
  </si>
  <si>
    <t>70372</t>
  </si>
  <si>
    <t>6112404861418</t>
  </si>
  <si>
    <t>E0OmfyCJZ9BL</t>
  </si>
  <si>
    <t>6112404862596</t>
  </si>
  <si>
    <t>6112404862603</t>
  </si>
  <si>
    <t>6112404862605</t>
  </si>
  <si>
    <t>6112404862606</t>
  </si>
  <si>
    <t>6112404862607</t>
  </si>
  <si>
    <t>73822</t>
  </si>
  <si>
    <t>6112404863163</t>
  </si>
  <si>
    <t>73858</t>
  </si>
  <si>
    <t>6112404863181</t>
  </si>
  <si>
    <t>6112404863182</t>
  </si>
  <si>
    <t>E0OmfyCJZOQe</t>
  </si>
  <si>
    <t>6112404863183</t>
  </si>
  <si>
    <t>6112404865330</t>
  </si>
  <si>
    <t>6112404865331</t>
  </si>
  <si>
    <t>6112404865334</t>
  </si>
  <si>
    <t>E0OmfyCJZhGX</t>
  </si>
  <si>
    <t>6112404865414</t>
  </si>
  <si>
    <t>6112404865416</t>
  </si>
  <si>
    <t>E0OmfyCJZhGj</t>
  </si>
  <si>
    <t>6112404865408</t>
  </si>
  <si>
    <t>6112404865409</t>
  </si>
  <si>
    <t>6112404868772</t>
  </si>
  <si>
    <t>6112404868773</t>
  </si>
  <si>
    <t>83831</t>
  </si>
  <si>
    <t>6112404869421</t>
  </si>
  <si>
    <t>E0OmfyCJaEUa</t>
  </si>
  <si>
    <t>6112404871730</t>
  </si>
  <si>
    <t>E0OmfyCJaVIU</t>
  </si>
  <si>
    <t>6112404871731</t>
  </si>
  <si>
    <t>89532</t>
  </si>
  <si>
    <t>6112404872964</t>
  </si>
  <si>
    <t>E0OmfyCJadXn</t>
  </si>
  <si>
    <t>89538</t>
  </si>
  <si>
    <t>6112404872966</t>
  </si>
  <si>
    <t>E0OmfyCJadY6</t>
  </si>
  <si>
    <t>6112404874794</t>
  </si>
  <si>
    <t>6112404875062</t>
  </si>
  <si>
    <t>92962</t>
  </si>
  <si>
    <t>92969</t>
  </si>
  <si>
    <t>92970</t>
  </si>
  <si>
    <t>92971</t>
  </si>
  <si>
    <t>92972</t>
  </si>
  <si>
    <t>6112404875422</t>
  </si>
  <si>
    <t>6112404875424</t>
  </si>
  <si>
    <t>6112404875425</t>
  </si>
  <si>
    <t>6112404875426</t>
  </si>
  <si>
    <t>6112404875427</t>
  </si>
  <si>
    <t>6112404875428</t>
  </si>
  <si>
    <t>6112404875429</t>
  </si>
  <si>
    <t>6112404875430</t>
  </si>
  <si>
    <t>6112404875431</t>
  </si>
  <si>
    <t>6112404875432</t>
  </si>
  <si>
    <t>6112404875433</t>
  </si>
  <si>
    <t>E0OmfyCJayR0</t>
  </si>
  <si>
    <t>E0OmfyCJayR4</t>
  </si>
  <si>
    <t>E0OmfyCJayRA</t>
  </si>
  <si>
    <t>E0OmfyCJayRF</t>
  </si>
  <si>
    <t>E0OmfyCJayRL</t>
  </si>
  <si>
    <t>6112404877335</t>
  </si>
  <si>
    <t>6112404877336</t>
  </si>
  <si>
    <t>6112404877337</t>
  </si>
  <si>
    <t>E0OmfyCJbEmA</t>
  </si>
  <si>
    <t>97806</t>
  </si>
  <si>
    <t>6112404877908</t>
  </si>
  <si>
    <t>97847</t>
  </si>
  <si>
    <t>6112404878141</t>
  </si>
  <si>
    <t>98185</t>
  </si>
  <si>
    <t>6112404878143</t>
  </si>
  <si>
    <t>100753</t>
  </si>
  <si>
    <t>6112404879683</t>
  </si>
  <si>
    <t>E0OmfyCJbWY2</t>
  </si>
  <si>
    <t>6112404880368</t>
  </si>
  <si>
    <t>103207</t>
  </si>
  <si>
    <t>6112404881739</t>
  </si>
  <si>
    <t>6112404881740</t>
  </si>
  <si>
    <t>E0OmfyCJbky8</t>
  </si>
  <si>
    <t>E0OmfyCJbkyA</t>
  </si>
  <si>
    <t>104416</t>
  </si>
  <si>
    <t>104417</t>
  </si>
  <si>
    <t>6112404881802</t>
  </si>
  <si>
    <t>6112404881803</t>
  </si>
  <si>
    <t>6112404881804</t>
  </si>
  <si>
    <t>E0OmfyCJblSi</t>
  </si>
  <si>
    <t>E0OmfyCJblSk</t>
  </si>
  <si>
    <t>E0OmfyCJblSp</t>
  </si>
  <si>
    <t>6112404881830</t>
  </si>
  <si>
    <t>6112404882710</t>
  </si>
  <si>
    <t>106337</t>
  </si>
  <si>
    <t>6112404882711</t>
  </si>
  <si>
    <t>E0OmfyCJbt4g</t>
  </si>
  <si>
    <t>108589</t>
  </si>
  <si>
    <t>6112404883787</t>
  </si>
  <si>
    <t>6112404883788</t>
  </si>
  <si>
    <t>E0OmfyCJc3Hg</t>
  </si>
  <si>
    <t>6112404884381</t>
  </si>
  <si>
    <t>6112404884382</t>
  </si>
  <si>
    <t>6112404884430</t>
  </si>
  <si>
    <t>109960</t>
  </si>
  <si>
    <t>6112404884515</t>
  </si>
  <si>
    <t>110078</t>
  </si>
  <si>
    <t>6112404884601</t>
  </si>
  <si>
    <t>6112404884602</t>
  </si>
  <si>
    <t>E0OmfyCJc9qy</t>
  </si>
  <si>
    <t>916481</t>
  </si>
  <si>
    <t>916993</t>
  </si>
  <si>
    <t>112936</t>
  </si>
  <si>
    <t>6112404886852</t>
  </si>
  <si>
    <t>6112404886853</t>
  </si>
  <si>
    <t>6112404886854</t>
  </si>
  <si>
    <t>E0OmfyCJcORX</t>
  </si>
  <si>
    <t>6112404888370</t>
  </si>
  <si>
    <t>114813</t>
  </si>
  <si>
    <t>E0OmfyCJcYBR</t>
  </si>
  <si>
    <t>E0OmfyCJccdC</t>
  </si>
  <si>
    <t>6112404889001</t>
  </si>
  <si>
    <t>6112404889002</t>
  </si>
  <si>
    <t>6112404892148</t>
  </si>
  <si>
    <t>6112404892153</t>
  </si>
  <si>
    <t>E0OmfyCJcv2O</t>
  </si>
  <si>
    <t>122308</t>
  </si>
  <si>
    <t>6112404894110</t>
  </si>
  <si>
    <t>E0OmfyCJd7T7</t>
  </si>
  <si>
    <t>E0OmfyCJd7T9</t>
  </si>
  <si>
    <t>E0OmfyCJdRGO</t>
  </si>
  <si>
    <t>6112404897031</t>
  </si>
  <si>
    <t>6112404897032</t>
  </si>
  <si>
    <t>6112404897033</t>
  </si>
  <si>
    <t>982785</t>
  </si>
  <si>
    <t>126918</t>
  </si>
  <si>
    <t>6112404897960</t>
  </si>
  <si>
    <t>6112404897961</t>
  </si>
  <si>
    <t>E0OmfyCJdXze</t>
  </si>
  <si>
    <t>E0OmfyCJdXzV</t>
  </si>
  <si>
    <t>6112404897962</t>
  </si>
  <si>
    <t>989185</t>
  </si>
  <si>
    <t>6112404899149</t>
  </si>
  <si>
    <t>6112404899150</t>
  </si>
  <si>
    <t>E0OmfyCJdgBw</t>
  </si>
  <si>
    <t>6112404899151</t>
  </si>
  <si>
    <t>130706</t>
  </si>
  <si>
    <t>6112404900719</t>
  </si>
  <si>
    <t>131527</t>
  </si>
  <si>
    <t>E0OmfyCJdv1E</t>
  </si>
  <si>
    <t>6112404902516</t>
  </si>
  <si>
    <t>E0OmfyCJe5Tp</t>
  </si>
  <si>
    <t>6112404902779</t>
  </si>
  <si>
    <t>6112404902780</t>
  </si>
  <si>
    <t>6112404902781</t>
  </si>
  <si>
    <t>6112404902782</t>
  </si>
  <si>
    <t>E0OmfyCJeKzK</t>
  </si>
  <si>
    <t>E0OmfyCJeKzQ</t>
  </si>
  <si>
    <t>E0OmfyCJeL0V</t>
  </si>
  <si>
    <t>E0OmfyCJeUjm</t>
  </si>
  <si>
    <t>6112404907450</t>
  </si>
  <si>
    <t>141294</t>
  </si>
  <si>
    <t>6112404907457</t>
  </si>
  <si>
    <t>E0OmfyCJea2z</t>
  </si>
  <si>
    <t>143819</t>
  </si>
  <si>
    <t>6112404908965</t>
  </si>
  <si>
    <t>E0OmfyCJeih5</t>
  </si>
  <si>
    <t>6112404908981</t>
  </si>
  <si>
    <t>1053185</t>
  </si>
  <si>
    <t>1053441</t>
  </si>
  <si>
    <t>6112404911034</t>
  </si>
  <si>
    <t>6112404911036</t>
  </si>
  <si>
    <t>6112404911037</t>
  </si>
  <si>
    <t>6112404911038</t>
  </si>
  <si>
    <t>6112404911039</t>
  </si>
  <si>
    <t>6112404911040</t>
  </si>
  <si>
    <t>6112404911043</t>
  </si>
  <si>
    <t>E0OmfyCJewDl</t>
  </si>
  <si>
    <t>6112404911044</t>
  </si>
  <si>
    <t>151719</t>
  </si>
  <si>
    <t>6112404914204</t>
  </si>
  <si>
    <t>E0OmfyCJfIc7</t>
  </si>
  <si>
    <t>1070081</t>
  </si>
  <si>
    <t>6112404915868</t>
  </si>
  <si>
    <t>E0OmfyCJfUGj</t>
  </si>
  <si>
    <t>1082113</t>
  </si>
  <si>
    <t>6112404916933</t>
  </si>
  <si>
    <t>156205</t>
  </si>
  <si>
    <t>E0OmfyCJfc4z</t>
  </si>
  <si>
    <t>156206</t>
  </si>
  <si>
    <t>6112404917099</t>
  </si>
  <si>
    <t>E0OmfyCJfc5o</t>
  </si>
  <si>
    <t>E0OmfyCJfc6r</t>
  </si>
  <si>
    <t>157384</t>
  </si>
  <si>
    <t>E0OmfyCJfi1I</t>
  </si>
  <si>
    <t>157383</t>
  </si>
  <si>
    <t>E0OmfyCJfi1C</t>
  </si>
  <si>
    <t>159528</t>
  </si>
  <si>
    <t>6112404919205</t>
  </si>
  <si>
    <t>6112404919206</t>
  </si>
  <si>
    <t>6112404919207</t>
  </si>
  <si>
    <t>6112404919209</t>
  </si>
  <si>
    <t>164654</t>
  </si>
  <si>
    <t>6112404923379</t>
  </si>
  <si>
    <t>E0OmfyCJgDaG</t>
  </si>
  <si>
    <t>6112404924129</t>
  </si>
  <si>
    <t>E0OmfyCJgIag</t>
  </si>
  <si>
    <t>6112404924162</t>
  </si>
  <si>
    <t>E0OmfyCJgIax</t>
  </si>
  <si>
    <t>E0OmfyCJgRoX</t>
  </si>
  <si>
    <t>167829</t>
  </si>
  <si>
    <t>6112404925583</t>
  </si>
  <si>
    <t>6112404925584</t>
  </si>
  <si>
    <t>6112404925585</t>
  </si>
  <si>
    <t>E0OmfyCJgSoF</t>
  </si>
  <si>
    <t>E0OmfyCJgSwM</t>
  </si>
  <si>
    <t>E0OmfyCJgSwQ</t>
  </si>
  <si>
    <t>E0OmfyCJgSwc</t>
  </si>
  <si>
    <t>6112404926085</t>
  </si>
  <si>
    <t>6112404926506</t>
  </si>
  <si>
    <t>E0OmfyCJgYD5</t>
  </si>
  <si>
    <t>6112404926525</t>
  </si>
  <si>
    <t>169195</t>
  </si>
  <si>
    <t>6112404926526</t>
  </si>
  <si>
    <t>E0OmfyCJgYIL</t>
  </si>
  <si>
    <t>6112404927672</t>
  </si>
  <si>
    <t>E0OmfyCJgfXi</t>
  </si>
  <si>
    <t>170763</t>
  </si>
  <si>
    <t>6112404927738</t>
  </si>
  <si>
    <t>1159937</t>
  </si>
  <si>
    <t>E0OmfyCJgfbr</t>
  </si>
  <si>
    <t>E0OmfyCJgfbt</t>
  </si>
  <si>
    <t>E0OmfyCJgfc3</t>
  </si>
  <si>
    <t>170845</t>
  </si>
  <si>
    <t>6112404927834</t>
  </si>
  <si>
    <t>E0OmfyCJgfww</t>
  </si>
  <si>
    <t>6112404927836</t>
  </si>
  <si>
    <t>6112404927837</t>
  </si>
  <si>
    <t>1161473</t>
  </si>
  <si>
    <t>6112404927838</t>
  </si>
  <si>
    <t>175494</t>
  </si>
  <si>
    <t>6112404930806</t>
  </si>
  <si>
    <t>6112404932089</t>
  </si>
  <si>
    <t>6112404932090</t>
  </si>
  <si>
    <t>179339</t>
  </si>
  <si>
    <t>179514</t>
  </si>
  <si>
    <t>6112404933713</t>
  </si>
  <si>
    <t>E0OmfyCJhIDH</t>
  </si>
  <si>
    <t>180477</t>
  </si>
  <si>
    <t>E0OmfyCJhSXv</t>
  </si>
  <si>
    <t>181847</t>
  </si>
  <si>
    <t>182906</t>
  </si>
  <si>
    <t>183263</t>
  </si>
  <si>
    <t>E0OmfyCJhZkz</t>
  </si>
  <si>
    <t>183275</t>
  </si>
  <si>
    <t>6112404936434</t>
  </si>
  <si>
    <t>E0OmfyCJhZoB</t>
  </si>
  <si>
    <t>185092</t>
  </si>
  <si>
    <t>6112404937527</t>
  </si>
  <si>
    <t>E0OmfyCJhg6Q</t>
  </si>
  <si>
    <t>6112404938632</t>
  </si>
  <si>
    <t>187696</t>
  </si>
  <si>
    <t>6112404939533</t>
  </si>
  <si>
    <t>6112404939534</t>
  </si>
  <si>
    <t>6112404939535</t>
  </si>
  <si>
    <t>E0OmfyCJhrUt</t>
  </si>
  <si>
    <t>189345</t>
  </si>
  <si>
    <t>6112404941050</t>
  </si>
  <si>
    <t>6112404941078</t>
  </si>
  <si>
    <t>6112404941112</t>
  </si>
  <si>
    <t>E0OmfyCJi2gu</t>
  </si>
  <si>
    <t>6112404942356</t>
  </si>
  <si>
    <t>190736</t>
  </si>
  <si>
    <t>6112404942354</t>
  </si>
  <si>
    <t>E0OmfyCJi5Pa</t>
  </si>
  <si>
    <t>6112404942374</t>
  </si>
  <si>
    <t>190762</t>
  </si>
  <si>
    <t>6112404942375</t>
  </si>
  <si>
    <t>E0OmfyCJi5X6</t>
  </si>
  <si>
    <t>192869</t>
  </si>
  <si>
    <t>6112404944435</t>
  </si>
  <si>
    <t>6112404944436</t>
  </si>
  <si>
    <t>E0OmfyCJiEpe</t>
  </si>
  <si>
    <t>E0OmfyCJiEps</t>
  </si>
  <si>
    <t>196384</t>
  </si>
  <si>
    <t>6112404947606</t>
  </si>
  <si>
    <t>6112404947607</t>
  </si>
  <si>
    <t>6112404947608</t>
  </si>
  <si>
    <t>E0OmfyCJiVnt</t>
  </si>
  <si>
    <t>E0OmfyCJiVoO</t>
  </si>
  <si>
    <t>E0OmfyCJiVof</t>
  </si>
  <si>
    <t>6112404948343</t>
  </si>
  <si>
    <t>6112404948344</t>
  </si>
  <si>
    <t>6112404948346</t>
  </si>
  <si>
    <t>6112404948347</t>
  </si>
  <si>
    <t>6112404949698</t>
  </si>
  <si>
    <t>6112404949699</t>
  </si>
  <si>
    <t>1307137</t>
  </si>
  <si>
    <t>6112404949700</t>
  </si>
  <si>
    <t>6112404949711</t>
  </si>
  <si>
    <t>6112404949712</t>
  </si>
  <si>
    <t>6112404949713</t>
  </si>
  <si>
    <t>198650</t>
  </si>
  <si>
    <t>198652</t>
  </si>
  <si>
    <t>6112404949705</t>
  </si>
  <si>
    <t>6112404949708</t>
  </si>
  <si>
    <t>E0OmfyCJigZE</t>
  </si>
  <si>
    <t>E0OmfyCJigZI</t>
  </si>
  <si>
    <t>200974</t>
  </si>
  <si>
    <t>6112404951448</t>
  </si>
  <si>
    <t>E0OmfyCJipRi</t>
  </si>
  <si>
    <t>E0OmfyCJj1Gl</t>
  </si>
  <si>
    <t>6112404953565</t>
  </si>
  <si>
    <t>6112404953566</t>
  </si>
  <si>
    <t>206212</t>
  </si>
  <si>
    <t>6112404954790</t>
  </si>
  <si>
    <t>6112404954791</t>
  </si>
  <si>
    <t>E0OmfyCJj8a0</t>
  </si>
  <si>
    <t>E0OmfyCJj8Zt</t>
  </si>
  <si>
    <t>208044</t>
  </si>
  <si>
    <t>6112404955919</t>
  </si>
  <si>
    <t>6112404955920</t>
  </si>
  <si>
    <t>E0OmfyCJjEve</t>
  </si>
  <si>
    <t>E0OmfyCJjEvk</t>
  </si>
  <si>
    <t>6112404955922</t>
  </si>
  <si>
    <t>209008</t>
  </si>
  <si>
    <t>6112404956491</t>
  </si>
  <si>
    <t>E0OmfyCJjIoR</t>
  </si>
  <si>
    <t>6112404957958</t>
  </si>
  <si>
    <t>6112404957959</t>
  </si>
  <si>
    <t>E0OmfyCJjR1F</t>
  </si>
  <si>
    <t>211737</t>
  </si>
  <si>
    <t>6112404958506</t>
  </si>
  <si>
    <t>E0OmfyCJjUFt</t>
  </si>
  <si>
    <t>211738</t>
  </si>
  <si>
    <t>6112404958508</t>
  </si>
  <si>
    <t>6112404958509</t>
  </si>
  <si>
    <t>E0OmfyCJjUGB</t>
  </si>
  <si>
    <t>6112404961544</t>
  </si>
  <si>
    <t>1383937</t>
  </si>
  <si>
    <t>6112404962094</t>
  </si>
  <si>
    <t>E0OmfyCJjnVK</t>
  </si>
  <si>
    <t>E0OmfyCJjnY5</t>
  </si>
  <si>
    <t>6112404962123</t>
  </si>
  <si>
    <t>E0OmfyCJjnex</t>
  </si>
  <si>
    <t>217927</t>
  </si>
  <si>
    <t>6112404963110</t>
  </si>
  <si>
    <t>6112404963111</t>
  </si>
  <si>
    <t>6112404963112</t>
  </si>
  <si>
    <t>E0OmfyCJjsqM</t>
  </si>
  <si>
    <t>218699</t>
  </si>
  <si>
    <t>218700</t>
  </si>
  <si>
    <t>218701</t>
  </si>
  <si>
    <t>218702</t>
  </si>
  <si>
    <t>6112404963607</t>
  </si>
  <si>
    <t>6112404963608</t>
  </si>
  <si>
    <t>6112404963611</t>
  </si>
  <si>
    <t>E0OmfyCJjv3L</t>
  </si>
  <si>
    <t>E0OmfyCJjv3R</t>
  </si>
  <si>
    <t>E0OmfyCJjv3T</t>
  </si>
  <si>
    <t>6112404963612</t>
  </si>
  <si>
    <t>6112404963613</t>
  </si>
  <si>
    <t>221531</t>
  </si>
  <si>
    <t>6112404964926</t>
  </si>
  <si>
    <t>223029</t>
  </si>
  <si>
    <t>6112404965343</t>
  </si>
  <si>
    <t>E0OmfyCJk2Pr</t>
  </si>
  <si>
    <t>223161</t>
  </si>
  <si>
    <t>6112404965440</t>
  </si>
  <si>
    <t>6112404965441</t>
  </si>
  <si>
    <t>E0OmfyCJk37F</t>
  </si>
  <si>
    <t>224032</t>
  </si>
  <si>
    <t>224415</t>
  </si>
  <si>
    <t>6112404966591</t>
  </si>
  <si>
    <t>E0OmfyCJk8SY</t>
  </si>
  <si>
    <t>6112404966592</t>
  </si>
  <si>
    <t>E0OmfyCJk8Sc</t>
  </si>
  <si>
    <t>224964</t>
  </si>
  <si>
    <t>6112404967298</t>
  </si>
  <si>
    <t>6112404967310</t>
  </si>
  <si>
    <t>6112404968585</t>
  </si>
  <si>
    <t>6112404968586</t>
  </si>
  <si>
    <t>6112404968587</t>
  </si>
  <si>
    <t>E0OmfyCJkJ5b</t>
  </si>
  <si>
    <t>228565</t>
  </si>
  <si>
    <t>E0OmfyCJkPUk</t>
  </si>
  <si>
    <t>6112404969596</t>
  </si>
  <si>
    <t>E0OmfyCJkPVI</t>
  </si>
  <si>
    <t>E0OmfyCJkPYD</t>
  </si>
  <si>
    <t>1433857</t>
  </si>
  <si>
    <t>E0OmfyCJkPYZ</t>
  </si>
  <si>
    <t>229394</t>
  </si>
  <si>
    <t>6112404970124</t>
  </si>
  <si>
    <t>6112404970693</t>
  </si>
  <si>
    <t>E0OmfyCJkVvn</t>
  </si>
  <si>
    <t>6112404971060</t>
  </si>
  <si>
    <t>230641</t>
  </si>
  <si>
    <t>E0OmfyCJkXgQ</t>
  </si>
  <si>
    <t>E0OmfyCJkd9U</t>
  </si>
  <si>
    <t>232082</t>
  </si>
  <si>
    <t>6112404972061</t>
  </si>
  <si>
    <t>E0OmfyCJke4K</t>
  </si>
  <si>
    <t>232699</t>
  </si>
  <si>
    <t>E0OmfyCJkgIa</t>
  </si>
  <si>
    <t>6112404972475</t>
  </si>
  <si>
    <t>E0OmfyCJkgLr</t>
  </si>
  <si>
    <t>6112404973551</t>
  </si>
  <si>
    <t>E0OmfyCJkozM</t>
  </si>
  <si>
    <t>235130</t>
  </si>
  <si>
    <t>E0OmfyCJkqKD</t>
  </si>
  <si>
    <t>235174</t>
  </si>
  <si>
    <t>E0OmfyCJkqKS</t>
  </si>
  <si>
    <t>237269</t>
  </si>
  <si>
    <t>6112404975711</t>
  </si>
  <si>
    <t>E0OmfyCJkyKl</t>
  </si>
  <si>
    <t>E0OmfyCJl1mZ</t>
  </si>
  <si>
    <t>E0OmfyCJl1ml</t>
  </si>
  <si>
    <t>238625</t>
  </si>
  <si>
    <t>6112404976724</t>
  </si>
  <si>
    <t>E0OmfyCJl3jO</t>
  </si>
  <si>
    <t>E0OmfyCJl3mM</t>
  </si>
  <si>
    <t>239225</t>
  </si>
  <si>
    <t>E0OmfyCJl6GI</t>
  </si>
  <si>
    <t>6112404977176</t>
  </si>
  <si>
    <t>6112404977386</t>
  </si>
  <si>
    <t>6112404977387</t>
  </si>
  <si>
    <t>6112404977897</t>
  </si>
  <si>
    <t>6112404977898</t>
  </si>
  <si>
    <t>240778</t>
  </si>
  <si>
    <t>6112404978516</t>
  </si>
  <si>
    <t>E0OmfyCJlDXd</t>
  </si>
  <si>
    <t>6112404978655</t>
  </si>
  <si>
    <t>6112404978673</t>
  </si>
  <si>
    <t>E0OmfyCJlDdP</t>
  </si>
  <si>
    <t>1520129</t>
  </si>
  <si>
    <t>241429</t>
  </si>
  <si>
    <t>6112404978802</t>
  </si>
  <si>
    <t>1530113</t>
  </si>
  <si>
    <t>1530625</t>
  </si>
  <si>
    <t>E0OmfyCJlKzW</t>
  </si>
  <si>
    <t>243437</t>
  </si>
  <si>
    <t>6112404980455</t>
  </si>
  <si>
    <t>6112404980456</t>
  </si>
  <si>
    <t>6112404980457</t>
  </si>
  <si>
    <t>E0OmfyCJlMYn</t>
  </si>
  <si>
    <t>E0OmfyCJlMYs</t>
  </si>
  <si>
    <t>E0OmfyCJlMYu</t>
  </si>
  <si>
    <t>244416</t>
  </si>
  <si>
    <t>244417</t>
  </si>
  <si>
    <t>6112404980998</t>
  </si>
  <si>
    <t>6112404981000</t>
  </si>
  <si>
    <t>6112404981001</t>
  </si>
  <si>
    <t>E0OmfyCJlPSL</t>
  </si>
  <si>
    <t>E0OmfyCJlPSR</t>
  </si>
  <si>
    <t>E0OmfyCJlRBu</t>
  </si>
  <si>
    <t>E0OmfyCJlRBy</t>
  </si>
  <si>
    <t>E0OmfyCJlRC0</t>
  </si>
  <si>
    <t>6112404981218</t>
  </si>
  <si>
    <t>E0OmfyCJlRC6</t>
  </si>
  <si>
    <t>1544961</t>
  </si>
  <si>
    <t>245080</t>
  </si>
  <si>
    <t>245082</t>
  </si>
  <si>
    <t>245083</t>
  </si>
  <si>
    <t>245084</t>
  </si>
  <si>
    <t>245085</t>
  </si>
  <si>
    <t>245086</t>
  </si>
  <si>
    <t>245087</t>
  </si>
  <si>
    <t>6112404981511</t>
  </si>
  <si>
    <t>6112404981513</t>
  </si>
  <si>
    <t>6112404981514</t>
  </si>
  <si>
    <t>6112404981515</t>
  </si>
  <si>
    <t>6112404981516</t>
  </si>
  <si>
    <t>E0OmfyCJlSXg</t>
  </si>
  <si>
    <t>E0OmfyCJlSXq</t>
  </si>
  <si>
    <t>E0OmfyCJlSXs</t>
  </si>
  <si>
    <t>E0OmfyCJlSXW</t>
  </si>
  <si>
    <t>6112404982711</t>
  </si>
  <si>
    <t>6112404982977</t>
  </si>
  <si>
    <t>246996</t>
  </si>
  <si>
    <t>6112404982991</t>
  </si>
  <si>
    <t>E0OmfyCJlbGp</t>
  </si>
  <si>
    <t>1554689</t>
  </si>
  <si>
    <t>6112404983033</t>
  </si>
  <si>
    <t>E0OmfyCJlbYw</t>
  </si>
  <si>
    <t>1557761</t>
  </si>
  <si>
    <t>6112404983336</t>
  </si>
  <si>
    <t>6112404983340</t>
  </si>
  <si>
    <t>6112404983889</t>
  </si>
  <si>
    <t>6112404983890</t>
  </si>
  <si>
    <t>6112404983891</t>
  </si>
  <si>
    <t>E0OmfyCJlgeP</t>
  </si>
  <si>
    <t>E0OmfyCJlgeR</t>
  </si>
  <si>
    <t>1568513</t>
  </si>
  <si>
    <t>6112404983892</t>
  </si>
  <si>
    <t>250245</t>
  </si>
  <si>
    <t>6112404985686</t>
  </si>
  <si>
    <t>6112404985687</t>
  </si>
  <si>
    <t>E0OmfyCJlocM</t>
  </si>
  <si>
    <t>250246</t>
  </si>
  <si>
    <t>6112404985688</t>
  </si>
  <si>
    <t>6112404985690</t>
  </si>
  <si>
    <t>6112404985691</t>
  </si>
  <si>
    <t>6112404985692</t>
  </si>
  <si>
    <t>6112404985693</t>
  </si>
  <si>
    <t>6112404985694</t>
  </si>
  <si>
    <t>E0OmfyCJloco</t>
  </si>
  <si>
    <t>E0OmfyCJlocq</t>
  </si>
  <si>
    <t>E0OmfyCJlocv</t>
  </si>
  <si>
    <t>E0OmfyCJlocx</t>
  </si>
  <si>
    <t>6112404985695</t>
  </si>
  <si>
    <t>6112404985696</t>
  </si>
  <si>
    <t>251853</t>
  </si>
  <si>
    <t>6112404987119</t>
  </si>
  <si>
    <t>E0OmfyCJlw3t</t>
  </si>
  <si>
    <t>252625</t>
  </si>
  <si>
    <t>6112404987851</t>
  </si>
  <si>
    <t>E0OmfyCJlzEW</t>
  </si>
  <si>
    <t>252642</t>
  </si>
  <si>
    <t>252643</t>
  </si>
  <si>
    <t>6112404987863</t>
  </si>
  <si>
    <t>6112404987864</t>
  </si>
  <si>
    <t>E0OmfyCJlzI6</t>
  </si>
  <si>
    <t>1599233</t>
  </si>
  <si>
    <t>252644</t>
  </si>
  <si>
    <t>6112404987869</t>
  </si>
  <si>
    <t>6112404987870</t>
  </si>
  <si>
    <t>6112404989068</t>
  </si>
  <si>
    <t>6112404989073</t>
  </si>
  <si>
    <t>254505</t>
  </si>
  <si>
    <t>6112404989438</t>
  </si>
  <si>
    <t>E0OmfyCJm7Av</t>
  </si>
  <si>
    <t>256146</t>
  </si>
  <si>
    <t>6112404990782</t>
  </si>
  <si>
    <t>E0OmfyCJmEOG</t>
  </si>
  <si>
    <t>6112404990785</t>
  </si>
  <si>
    <t>6112404990787</t>
  </si>
  <si>
    <t>E0OmfyCJmEOe</t>
  </si>
  <si>
    <t>6112404990790</t>
  </si>
  <si>
    <t>6112404992173</t>
  </si>
  <si>
    <t>258266</t>
  </si>
  <si>
    <t>6112404992502</t>
  </si>
  <si>
    <t>E0OmfyCJmN8t</t>
  </si>
  <si>
    <t>6112404992935</t>
  </si>
  <si>
    <t>E0OmfyCJmPDt</t>
  </si>
  <si>
    <t>258835</t>
  </si>
  <si>
    <t>258836</t>
  </si>
  <si>
    <t>6112404992947</t>
  </si>
  <si>
    <t>E0OmfyCJmPFN</t>
  </si>
  <si>
    <t>259594</t>
  </si>
  <si>
    <t>6112404993567</t>
  </si>
  <si>
    <t>261061</t>
  </si>
  <si>
    <t>6112404994621</t>
  </si>
  <si>
    <t>E0OmfyCJmYaT</t>
  </si>
  <si>
    <t>261084</t>
  </si>
  <si>
    <t>6112404994637</t>
  </si>
  <si>
    <t>E0OmfyCJmYiD</t>
  </si>
  <si>
    <t>263245</t>
  </si>
  <si>
    <t>6112404996168</t>
  </si>
  <si>
    <t>E0OmfyCJmhT0</t>
  </si>
  <si>
    <t>263250</t>
  </si>
  <si>
    <t>263251</t>
  </si>
  <si>
    <t>6112404996177</t>
  </si>
  <si>
    <t>6112404996178</t>
  </si>
  <si>
    <t>E0OmfyCJmhTg</t>
  </si>
  <si>
    <t>E0OmfyCJmhTi</t>
  </si>
  <si>
    <t>6112404997326</t>
  </si>
  <si>
    <t>E0OmfyCJmnYI</t>
  </si>
  <si>
    <t>264893</t>
  </si>
  <si>
    <t>6112404997327</t>
  </si>
  <si>
    <t>E0OmfyCJmnYe</t>
  </si>
  <si>
    <t>E0OmfyCJmnYn</t>
  </si>
  <si>
    <t>266406</t>
  </si>
  <si>
    <t>6112404998441</t>
  </si>
  <si>
    <t>E0OmfyCJmuPG</t>
  </si>
  <si>
    <t>266409</t>
  </si>
  <si>
    <t>266410</t>
  </si>
  <si>
    <t>6112404998442</t>
  </si>
  <si>
    <t>E0OmfyCJmuQU</t>
  </si>
  <si>
    <t>E0OmfyCJmuQW</t>
  </si>
  <si>
    <t>6112404998450</t>
  </si>
  <si>
    <t>6112404998451</t>
  </si>
  <si>
    <t>E0OmfyCJmuRb</t>
  </si>
  <si>
    <t>E0OmfyCJmuRd</t>
  </si>
  <si>
    <t>E0OmfyCJmuRh</t>
  </si>
  <si>
    <t>266411</t>
  </si>
  <si>
    <t>268374</t>
  </si>
  <si>
    <t>268375</t>
  </si>
  <si>
    <t>6112404999816</t>
  </si>
  <si>
    <t>6112404999817</t>
  </si>
  <si>
    <t>6112404999818</t>
  </si>
  <si>
    <t>E0OmfyCJn2oD</t>
  </si>
  <si>
    <t>E0OmfyCJn2oF</t>
  </si>
  <si>
    <t>268376</t>
  </si>
  <si>
    <t>268377</t>
  </si>
  <si>
    <t>6112404999820</t>
  </si>
  <si>
    <t>6112404999822</t>
  </si>
  <si>
    <t>E0OmfyCJn2on</t>
  </si>
  <si>
    <t>E0OmfyCJn2op</t>
  </si>
  <si>
    <t>6112405001254</t>
  </si>
  <si>
    <t>E0OmfyCJn95D</t>
  </si>
  <si>
    <t>E0OmfyCJn95I</t>
  </si>
  <si>
    <t>270303</t>
  </si>
  <si>
    <t>270304</t>
  </si>
  <si>
    <t>6112405001610</t>
  </si>
  <si>
    <t>E0OmfyCJnASh</t>
  </si>
  <si>
    <t>E0OmfyCJnASj</t>
  </si>
  <si>
    <t>6112405001605</t>
  </si>
  <si>
    <t>E0OmfyCJnASd</t>
  </si>
  <si>
    <t>1782785</t>
  </si>
  <si>
    <t>6112405001614</t>
  </si>
  <si>
    <t>6112405001615</t>
  </si>
  <si>
    <t>6112405001907</t>
  </si>
  <si>
    <t>E0OmfyCJnFXh</t>
  </si>
  <si>
    <t>6112405002834</t>
  </si>
  <si>
    <t>E0OmfyCJnG6C</t>
  </si>
  <si>
    <t>1799937</t>
  </si>
  <si>
    <t>6112405003453</t>
  </si>
  <si>
    <t>E0OmfyCJnItq</t>
  </si>
  <si>
    <t>6112405003475</t>
  </si>
  <si>
    <t>6112405003476</t>
  </si>
  <si>
    <t>6112405004259</t>
  </si>
  <si>
    <t>6112405004260</t>
  </si>
  <si>
    <t>6112405004261</t>
  </si>
  <si>
    <t>6112405004262</t>
  </si>
  <si>
    <t>6112405004263</t>
  </si>
  <si>
    <t>6112405004264</t>
  </si>
  <si>
    <t>6112405004542</t>
  </si>
  <si>
    <t>6112405004579</t>
  </si>
  <si>
    <t>E0OmfyCJnMa2</t>
  </si>
  <si>
    <t>E0OmfyCJnMa4</t>
  </si>
  <si>
    <t>E0OmfyCJnMa8</t>
  </si>
  <si>
    <t>E0OmfyCJnMaC</t>
  </si>
  <si>
    <t>275217</t>
  </si>
  <si>
    <t>275218</t>
  </si>
  <si>
    <t>275219</t>
  </si>
  <si>
    <t>6112405004573</t>
  </si>
  <si>
    <t>6112405004574</t>
  </si>
  <si>
    <t>E0OmfyCJnMZw</t>
  </si>
  <si>
    <t>E0OmfyCJnMZy</t>
  </si>
  <si>
    <t>6112405004580</t>
  </si>
  <si>
    <t>276923</t>
  </si>
  <si>
    <t>276924</t>
  </si>
  <si>
    <t>6112405005919</t>
  </si>
  <si>
    <t>6112405005922</t>
  </si>
  <si>
    <t>6112405005923</t>
  </si>
  <si>
    <t>6112405005924</t>
  </si>
  <si>
    <t>E0OmfyCJnRt4</t>
  </si>
  <si>
    <t>E0OmfyCJnRtF</t>
  </si>
  <si>
    <t>E0OmfyCJnRtH</t>
  </si>
  <si>
    <t>6112405005930</t>
  </si>
  <si>
    <t>6112405005931</t>
  </si>
  <si>
    <t>E0OmfyCJnRte</t>
  </si>
  <si>
    <t>E0OmfyCJnRti</t>
  </si>
  <si>
    <t>E0OmfyCJnRtk</t>
  </si>
  <si>
    <t>6112405005933</t>
  </si>
  <si>
    <t>6112405005934</t>
  </si>
  <si>
    <t>1912833</t>
  </si>
  <si>
    <t>6112405005937</t>
  </si>
  <si>
    <t>6112405006908</t>
  </si>
  <si>
    <t>6112405006911</t>
  </si>
  <si>
    <t>1929985</t>
  </si>
  <si>
    <t>1935617</t>
  </si>
  <si>
    <t>6112405008664</t>
  </si>
  <si>
    <t>6112405008665</t>
  </si>
  <si>
    <t>E0OmfyCJneiS</t>
  </si>
  <si>
    <t>6112405008710</t>
  </si>
  <si>
    <t>E0OmfyCJneib</t>
  </si>
  <si>
    <t>6112405008886</t>
  </si>
  <si>
    <t>6112405008888</t>
  </si>
  <si>
    <t>6112405008889</t>
  </si>
  <si>
    <t>6112405008890</t>
  </si>
  <si>
    <t>6112405008891</t>
  </si>
  <si>
    <t>6112405008892</t>
  </si>
  <si>
    <t>6112405008893</t>
  </si>
  <si>
    <t>E0OmfyCJnfYa</t>
  </si>
  <si>
    <t>6112405008894</t>
  </si>
  <si>
    <t>6112405008895</t>
  </si>
  <si>
    <t>6112405010424</t>
  </si>
  <si>
    <t>6112405010425</t>
  </si>
  <si>
    <t>6112405012047</t>
  </si>
  <si>
    <t>E0OmfyCJntU0</t>
  </si>
  <si>
    <t>1976321</t>
  </si>
  <si>
    <t>285202</t>
  </si>
  <si>
    <t>285203</t>
  </si>
  <si>
    <t>6112405012052</t>
  </si>
  <si>
    <t>6112405012053</t>
  </si>
  <si>
    <t>E0OmfyCJntUk</t>
  </si>
  <si>
    <t>E0OmfyCJntUm</t>
  </si>
  <si>
    <t>E0OmfyCJntUo</t>
  </si>
  <si>
    <t>286929</t>
  </si>
  <si>
    <t>6112405013250</t>
  </si>
  <si>
    <t>E0OmfyCJnxgj</t>
  </si>
  <si>
    <t>E0OmfyCJnxgo</t>
  </si>
  <si>
    <t>6112405013253</t>
  </si>
  <si>
    <t>6112405013254</t>
  </si>
  <si>
    <t>E0OmfyCJnxh4</t>
  </si>
  <si>
    <t>6112405013255</t>
  </si>
  <si>
    <t>2016257</t>
  </si>
  <si>
    <t>2016513</t>
  </si>
  <si>
    <t>6112405016952</t>
  </si>
  <si>
    <t>6112405016953</t>
  </si>
  <si>
    <t>6112405016954</t>
  </si>
  <si>
    <t>6112405016955</t>
  </si>
  <si>
    <t>E0OmfyCJoBMT</t>
  </si>
  <si>
    <t>292205</t>
  </si>
  <si>
    <t>292206</t>
  </si>
  <si>
    <t>E0OmfyCJoBMY</t>
  </si>
  <si>
    <t>292207</t>
  </si>
  <si>
    <t>2018817</t>
  </si>
  <si>
    <t>6112405018558</t>
  </si>
  <si>
    <t>6112405018559</t>
  </si>
  <si>
    <t>6112405018560</t>
  </si>
  <si>
    <t>6112405018561</t>
  </si>
  <si>
    <t>6112405021296</t>
  </si>
  <si>
    <t>6112405021759</t>
  </si>
  <si>
    <t>E0OmfyCJoSuJ</t>
  </si>
  <si>
    <t>299311</t>
  </si>
  <si>
    <t>E0OmfyCJoSvF</t>
  </si>
  <si>
    <t>6112405021766</t>
  </si>
  <si>
    <t>6112405021767</t>
  </si>
  <si>
    <t>2052865</t>
  </si>
  <si>
    <t>299318</t>
  </si>
  <si>
    <t>6112405021770</t>
  </si>
  <si>
    <t>6112405021771</t>
  </si>
  <si>
    <t>E0OmfyCJoVzf</t>
  </si>
  <si>
    <t>6112405022767</t>
  </si>
  <si>
    <t>6112405024605</t>
  </si>
  <si>
    <t>6112405024608</t>
  </si>
  <si>
    <t>6112405024609</t>
  </si>
  <si>
    <t>2080769</t>
  </si>
  <si>
    <t>304193</t>
  </si>
  <si>
    <t>6112405025173</t>
  </si>
  <si>
    <t>E0OmfyCJodXi</t>
  </si>
  <si>
    <t>305053</t>
  </si>
  <si>
    <t>6112405025881</t>
  </si>
  <si>
    <t>E0OmfyCJofHf</t>
  </si>
  <si>
    <t>310884</t>
  </si>
  <si>
    <t>6112405027851</t>
  </si>
  <si>
    <t>6112405027852</t>
  </si>
  <si>
    <t>E0OmfyCJojqk</t>
  </si>
  <si>
    <t>6112405028774</t>
  </si>
  <si>
    <t>6112405029581</t>
  </si>
  <si>
    <t>417</t>
  </si>
  <si>
    <t>6112404806287</t>
  </si>
  <si>
    <t>E0OnOvgEzCQC</t>
  </si>
  <si>
    <t>6112404806678</t>
  </si>
  <si>
    <t>E0OnOvgEzFFy</t>
  </si>
  <si>
    <t>1021</t>
  </si>
  <si>
    <t>E0OnOvgEzFGJ</t>
  </si>
  <si>
    <t>1588</t>
  </si>
  <si>
    <t>6112404807067</t>
  </si>
  <si>
    <t>E0OnOvgEzNVp</t>
  </si>
  <si>
    <t>2700</t>
  </si>
  <si>
    <t>6112404807966</t>
  </si>
  <si>
    <t>2853</t>
  </si>
  <si>
    <t>6112404808053</t>
  </si>
  <si>
    <t>6112404808054</t>
  </si>
  <si>
    <t>6112404808055</t>
  </si>
  <si>
    <t>6112404808056</t>
  </si>
  <si>
    <t>E0OnOvgEzO5q</t>
  </si>
  <si>
    <t>E0OnOvgEzO5s</t>
  </si>
  <si>
    <t>E0OnOvgEzO60</t>
  </si>
  <si>
    <t>98305</t>
  </si>
  <si>
    <t>6112404808377</t>
  </si>
  <si>
    <t>E0OnOvgEzRHr</t>
  </si>
  <si>
    <t>6112404808379</t>
  </si>
  <si>
    <t>3433</t>
  </si>
  <si>
    <t>6112404808380</t>
  </si>
  <si>
    <t>6112404808381</t>
  </si>
  <si>
    <t>E0OnOvgEzRKA</t>
  </si>
  <si>
    <t>4119</t>
  </si>
  <si>
    <t>E0OnOvgEzUyq</t>
  </si>
  <si>
    <t>E0OnOvgEzUzN</t>
  </si>
  <si>
    <t>6112404809404</t>
  </si>
  <si>
    <t>5293</t>
  </si>
  <si>
    <t>5337</t>
  </si>
  <si>
    <t>6112404809742</t>
  </si>
  <si>
    <t>6112404809743</t>
  </si>
  <si>
    <t>E0OnOvgEzbyj</t>
  </si>
  <si>
    <t>6112404809744</t>
  </si>
  <si>
    <t>E0OnOvgEzbz2</t>
  </si>
  <si>
    <t>178433</t>
  </si>
  <si>
    <t>6112404810188</t>
  </si>
  <si>
    <t>6112404810500</t>
  </si>
  <si>
    <t>6112404810501</t>
  </si>
  <si>
    <t>6112404810502</t>
  </si>
  <si>
    <t>6437</t>
  </si>
  <si>
    <t>6585</t>
  </si>
  <si>
    <t>6112404810661</t>
  </si>
  <si>
    <t>E0OnOvgEzjR8</t>
  </si>
  <si>
    <t>6586</t>
  </si>
  <si>
    <t>6587</t>
  </si>
  <si>
    <t>6112404810663</t>
  </si>
  <si>
    <t>6112404810664</t>
  </si>
  <si>
    <t>6112404810665</t>
  </si>
  <si>
    <t>6112404810666</t>
  </si>
  <si>
    <t>E0OnOvgEzjRO</t>
  </si>
  <si>
    <t>E0OnOvgEzjRQ</t>
  </si>
  <si>
    <t>6112404811314</t>
  </si>
  <si>
    <t>6112404811315</t>
  </si>
  <si>
    <t>E0OnOvgEznb5</t>
  </si>
  <si>
    <t>221441</t>
  </si>
  <si>
    <t>7560</t>
  </si>
  <si>
    <t>6112404811480</t>
  </si>
  <si>
    <t>E0OnOvgEzpLY</t>
  </si>
  <si>
    <t>E0OnOvgEzr8f</t>
  </si>
  <si>
    <t>7837</t>
  </si>
  <si>
    <t>6112404811675</t>
  </si>
  <si>
    <t>6112404811676</t>
  </si>
  <si>
    <t>E0OnOvgEzrBs</t>
  </si>
  <si>
    <t>7994</t>
  </si>
  <si>
    <t>6112404811801</t>
  </si>
  <si>
    <t>9199</t>
  </si>
  <si>
    <t>6112404812985</t>
  </si>
  <si>
    <t>E0OnOvgF00P1</t>
  </si>
  <si>
    <t>6112404813242</t>
  </si>
  <si>
    <t>E0OnOvgF024t</t>
  </si>
  <si>
    <t>9468</t>
  </si>
  <si>
    <t>6112404813289</t>
  </si>
  <si>
    <t>9628</t>
  </si>
  <si>
    <t>6112404813414</t>
  </si>
  <si>
    <t>E0OnOvgF03Bs</t>
  </si>
  <si>
    <t>6112404813418</t>
  </si>
  <si>
    <t>9629</t>
  </si>
  <si>
    <t>6112404813419</t>
  </si>
  <si>
    <t>6112404813420</t>
  </si>
  <si>
    <t>E0OnOvgF03CX</t>
  </si>
  <si>
    <t>9898</t>
  </si>
  <si>
    <t>9899</t>
  </si>
  <si>
    <t>9895</t>
  </si>
  <si>
    <t>6112404813629</t>
  </si>
  <si>
    <t>6112404813632</t>
  </si>
  <si>
    <t>6112404813633</t>
  </si>
  <si>
    <t>E0OnOvgF04bb</t>
  </si>
  <si>
    <t>E0OnOvgF04bd</t>
  </si>
  <si>
    <t>E0OnOvgF04bZ</t>
  </si>
  <si>
    <t>E0OnOvgF04c7</t>
  </si>
  <si>
    <t>10300</t>
  </si>
  <si>
    <t>6112404814051</t>
  </si>
  <si>
    <t>E0OnOvgF06cj</t>
  </si>
  <si>
    <t>6112404814286</t>
  </si>
  <si>
    <t>E0OnOvgF07wu</t>
  </si>
  <si>
    <t>6112404814451</t>
  </si>
  <si>
    <t>330497</t>
  </si>
  <si>
    <t>6112404814460</t>
  </si>
  <si>
    <t>6112404814461</t>
  </si>
  <si>
    <t>E0OnOvgF09B8</t>
  </si>
  <si>
    <t>6112404814462</t>
  </si>
  <si>
    <t>11110</t>
  </si>
  <si>
    <t>E0OnOvgF0B6c</t>
  </si>
  <si>
    <t>E0OnOvgF0B7I</t>
  </si>
  <si>
    <t>6112404815105</t>
  </si>
  <si>
    <t>11643</t>
  </si>
  <si>
    <t>6112404815389</t>
  </si>
  <si>
    <t>6112404815391</t>
  </si>
  <si>
    <t>6112404815392</t>
  </si>
  <si>
    <t>E0OnOvgF0ELU</t>
  </si>
  <si>
    <t>E0OnOvgF0ELZ</t>
  </si>
  <si>
    <t>6112404815393</t>
  </si>
  <si>
    <t>11821</t>
  </si>
  <si>
    <t>6112404815534</t>
  </si>
  <si>
    <t>E0OnOvgF0FGb</t>
  </si>
  <si>
    <t>11968</t>
  </si>
  <si>
    <t>E0OnOvgF0G9X</t>
  </si>
  <si>
    <t>12237</t>
  </si>
  <si>
    <t>12238</t>
  </si>
  <si>
    <t>E0OnOvgF0HTR</t>
  </si>
  <si>
    <t>E0OnOvgF0HTT</t>
  </si>
  <si>
    <t>12677</t>
  </si>
  <si>
    <t>12678</t>
  </si>
  <si>
    <t>12679</t>
  </si>
  <si>
    <t>6112404816277</t>
  </si>
  <si>
    <t>6112404816278</t>
  </si>
  <si>
    <t>6112404816279</t>
  </si>
  <si>
    <t>6112404816280</t>
  </si>
  <si>
    <t>E0OnOvgF0JXY</t>
  </si>
  <si>
    <t>12680</t>
  </si>
  <si>
    <t>E0OnOvgF0JXh</t>
  </si>
  <si>
    <t>12707</t>
  </si>
  <si>
    <t>6112404816301</t>
  </si>
  <si>
    <t>E0OnOvgF0Ji5</t>
  </si>
  <si>
    <t>E0OnOvgF0L2h</t>
  </si>
  <si>
    <t>E0OnOvgF0L2j</t>
  </si>
  <si>
    <t>E0OnOvgF0L2l</t>
  </si>
  <si>
    <t>E0OnOvgF0L2p</t>
  </si>
  <si>
    <t>6112404816540</t>
  </si>
  <si>
    <t>E0OnOvgF0L33</t>
  </si>
  <si>
    <t>6112404817056</t>
  </si>
  <si>
    <t>13584</t>
  </si>
  <si>
    <t>6112404817081</t>
  </si>
  <si>
    <t>E0OnOvgF0OLO</t>
  </si>
  <si>
    <t>E0OnOvgF0Qty</t>
  </si>
  <si>
    <t>13969</t>
  </si>
  <si>
    <t>6112404817419</t>
  </si>
  <si>
    <t>6112404817775</t>
  </si>
  <si>
    <t>6112404817776</t>
  </si>
  <si>
    <t>E0OnOvgF0TdR</t>
  </si>
  <si>
    <t>E0OnOvgF0TdZ</t>
  </si>
  <si>
    <t>E0OnOvgF0VeA</t>
  </si>
  <si>
    <t>6112404818873</t>
  </si>
  <si>
    <t>6112404819126</t>
  </si>
  <si>
    <t>6112404819127</t>
  </si>
  <si>
    <t>6112404819128</t>
  </si>
  <si>
    <t>E0OnOvgF0f0o</t>
  </si>
  <si>
    <t>16964</t>
  </si>
  <si>
    <t>6112404819606</t>
  </si>
  <si>
    <t>6112404819607</t>
  </si>
  <si>
    <t>6112404819608</t>
  </si>
  <si>
    <t>E0OnOvgF0frm</t>
  </si>
  <si>
    <t>17618</t>
  </si>
  <si>
    <t>6112404820086</t>
  </si>
  <si>
    <t>6112404820087</t>
  </si>
  <si>
    <t>E0OnOvgF0j2H</t>
  </si>
  <si>
    <t>E0OnOvgF0pcI</t>
  </si>
  <si>
    <t>E0OnOvgF0pdc</t>
  </si>
  <si>
    <t>6112404821218</t>
  </si>
  <si>
    <t>E0OnOvgF0r03</t>
  </si>
  <si>
    <t>6112404821243</t>
  </si>
  <si>
    <t>6112404821648</t>
  </si>
  <si>
    <t>6112404821649</t>
  </si>
  <si>
    <t>6112404821650</t>
  </si>
  <si>
    <t>20149</t>
  </si>
  <si>
    <t>20150</t>
  </si>
  <si>
    <t>6112404822033</t>
  </si>
  <si>
    <t>6112404822034</t>
  </si>
  <si>
    <t>E0OnOvgF0vgj</t>
  </si>
  <si>
    <t>E0OnOvgF0vgl</t>
  </si>
  <si>
    <t>20447</t>
  </si>
  <si>
    <t>6112404822247</t>
  </si>
  <si>
    <t>E0OnOvgF0wvR</t>
  </si>
  <si>
    <t>6112404823102</t>
  </si>
  <si>
    <t>6112404823103</t>
  </si>
  <si>
    <t>6112404823489</t>
  </si>
  <si>
    <t>22033</t>
  </si>
  <si>
    <t>6112404823488</t>
  </si>
  <si>
    <t>E0OnOvgF15zb</t>
  </si>
  <si>
    <t>6112404824655</t>
  </si>
  <si>
    <t>23252</t>
  </si>
  <si>
    <t>6112404824657</t>
  </si>
  <si>
    <t>6112404824658</t>
  </si>
  <si>
    <t>6112404824797</t>
  </si>
  <si>
    <t>6112404824801</t>
  </si>
  <si>
    <t>23979</t>
  </si>
  <si>
    <t>6112404825231</t>
  </si>
  <si>
    <t>E0OnOvgF1GKV</t>
  </si>
  <si>
    <t>24657</t>
  </si>
  <si>
    <t>E0OnOvgF1Jpb</t>
  </si>
  <si>
    <t>619009</t>
  </si>
  <si>
    <t>6112404825835</t>
  </si>
  <si>
    <t>25151</t>
  </si>
  <si>
    <t>25152</t>
  </si>
  <si>
    <t>6112404826111</t>
  </si>
  <si>
    <t>6112404826112</t>
  </si>
  <si>
    <t>E0OnOvgF1MBs</t>
  </si>
  <si>
    <t>E0OnOvgF1MBu</t>
  </si>
  <si>
    <t>25978</t>
  </si>
  <si>
    <t>25979</t>
  </si>
  <si>
    <t>6112404826788</t>
  </si>
  <si>
    <t>6112404826790</t>
  </si>
  <si>
    <t>E0OnOvgF1QBn</t>
  </si>
  <si>
    <t>E0OnOvgF1QBp</t>
  </si>
  <si>
    <t>26011</t>
  </si>
  <si>
    <t>6112404826831</t>
  </si>
  <si>
    <t>E0OnOvgF1QJy</t>
  </si>
  <si>
    <t>6112404827306</t>
  </si>
  <si>
    <t>26523</t>
  </si>
  <si>
    <t>E0OnOvgF1Spu</t>
  </si>
  <si>
    <t>6112404827753</t>
  </si>
  <si>
    <t>6112404827754</t>
  </si>
  <si>
    <t>E0OnOvgF1Vfk</t>
  </si>
  <si>
    <t>6112404827756</t>
  </si>
  <si>
    <t>6112404827757</t>
  </si>
  <si>
    <t>6112404827758</t>
  </si>
  <si>
    <t>27174</t>
  </si>
  <si>
    <t>6112404827760</t>
  </si>
  <si>
    <t>E0OnOvgF1Vgh</t>
  </si>
  <si>
    <t>6112404828142</t>
  </si>
  <si>
    <t>27677</t>
  </si>
  <si>
    <t>6112404828143</t>
  </si>
  <si>
    <t>E0OnOvgF1XlJ</t>
  </si>
  <si>
    <t>27678</t>
  </si>
  <si>
    <t>27679</t>
  </si>
  <si>
    <t>6112404828146</t>
  </si>
  <si>
    <t>6112404828147</t>
  </si>
  <si>
    <t>E0OnOvgF1XlX</t>
  </si>
  <si>
    <t>E0OnOvgF1XlZ</t>
  </si>
  <si>
    <t>28343</t>
  </si>
  <si>
    <t>6112404828824</t>
  </si>
  <si>
    <t>E0OnOvgF1bAo</t>
  </si>
  <si>
    <t>28745</t>
  </si>
  <si>
    <t>28746</t>
  </si>
  <si>
    <t>28747</t>
  </si>
  <si>
    <t>6112404829173</t>
  </si>
  <si>
    <t>6112404829175</t>
  </si>
  <si>
    <t>6112404829176</t>
  </si>
  <si>
    <t>6112404829177</t>
  </si>
  <si>
    <t>E0OnOvgF1d58</t>
  </si>
  <si>
    <t>28748</t>
  </si>
  <si>
    <t>28749</t>
  </si>
  <si>
    <t>28750</t>
  </si>
  <si>
    <t>28751</t>
  </si>
  <si>
    <t>28752</t>
  </si>
  <si>
    <t>28753</t>
  </si>
  <si>
    <t>28754</t>
  </si>
  <si>
    <t>E0OnOvgF1d5G</t>
  </si>
  <si>
    <t>E0OnOvgF1d5L</t>
  </si>
  <si>
    <t>6112404829864</t>
  </si>
  <si>
    <t>29606</t>
  </si>
  <si>
    <t>6112404829924</t>
  </si>
  <si>
    <t>E0OnOvgF1hdn</t>
  </si>
  <si>
    <t>29607</t>
  </si>
  <si>
    <t>E0OnOvgF1heE</t>
  </si>
  <si>
    <t>E0OnOvgF1jxn</t>
  </si>
  <si>
    <t>E0OnOvgF1umc</t>
  </si>
  <si>
    <t>6112404832404</t>
  </si>
  <si>
    <t>E0OnOvgF1xnj</t>
  </si>
  <si>
    <t>33431</t>
  </si>
  <si>
    <t>6112404833104</t>
  </si>
  <si>
    <t>E0OnOvgF220r</t>
  </si>
  <si>
    <t>6112404833450</t>
  </si>
  <si>
    <t>6112404834028</t>
  </si>
  <si>
    <t>6112404834029</t>
  </si>
  <si>
    <t>6112404834031</t>
  </si>
  <si>
    <t>E0OnOvgF2A31</t>
  </si>
  <si>
    <t>34866</t>
  </si>
  <si>
    <t>6112404834263</t>
  </si>
  <si>
    <t>6112404835491</t>
  </si>
  <si>
    <t>6112404835492</t>
  </si>
  <si>
    <t>6112404835497</t>
  </si>
  <si>
    <t>36674</t>
  </si>
  <si>
    <t>6112404835792</t>
  </si>
  <si>
    <t>36943</t>
  </si>
  <si>
    <t>6112404836092</t>
  </si>
  <si>
    <t>E0OnOvgF2Nlx</t>
  </si>
  <si>
    <t>37183</t>
  </si>
  <si>
    <t>6112404836264</t>
  </si>
  <si>
    <t>E0OnOvgF2OdS</t>
  </si>
  <si>
    <t>37184</t>
  </si>
  <si>
    <t>37185</t>
  </si>
  <si>
    <t>6112404836268</t>
  </si>
  <si>
    <t>6112404836269</t>
  </si>
  <si>
    <t>E0OnOvgF2Odm</t>
  </si>
  <si>
    <t>E0OnOvgF2Odo</t>
  </si>
  <si>
    <t>6112404836861</t>
  </si>
  <si>
    <t>E0OnOvgF2TZE</t>
  </si>
  <si>
    <t>E0OnOvgF2TZO</t>
  </si>
  <si>
    <t>6112404836864</t>
  </si>
  <si>
    <t>6112404836866</t>
  </si>
  <si>
    <t>6112404836867</t>
  </si>
  <si>
    <t>37999</t>
  </si>
  <si>
    <t>E0OnOvgF2YgX</t>
  </si>
  <si>
    <t>E0OnOvgF2YgZ</t>
  </si>
  <si>
    <t>39087</t>
  </si>
  <si>
    <t>6112404837801</t>
  </si>
  <si>
    <t>6112404837804</t>
  </si>
  <si>
    <t>6112404837805</t>
  </si>
  <si>
    <t>6112404837806</t>
  </si>
  <si>
    <t>E0OnOvgF2YiD</t>
  </si>
  <si>
    <t>6112404838206</t>
  </si>
  <si>
    <t>39533</t>
  </si>
  <si>
    <t>6112404838228</t>
  </si>
  <si>
    <t>6112404838230</t>
  </si>
  <si>
    <t>6112404838231</t>
  </si>
  <si>
    <t>6112404838232</t>
  </si>
  <si>
    <t>6112404838233</t>
  </si>
  <si>
    <t>6112404838234</t>
  </si>
  <si>
    <t>39546</t>
  </si>
  <si>
    <t>6112404838226</t>
  </si>
  <si>
    <t>E0OnOvgF2bFt</t>
  </si>
  <si>
    <t>E0OnOvgF2bG0</t>
  </si>
  <si>
    <t>40433</t>
  </si>
  <si>
    <t>40446</t>
  </si>
  <si>
    <t>6112404839003</t>
  </si>
  <si>
    <t>E0OnOvgF2fwP</t>
  </si>
  <si>
    <t>40632</t>
  </si>
  <si>
    <t>40633</t>
  </si>
  <si>
    <t>6112404839132</t>
  </si>
  <si>
    <t>6112404839133</t>
  </si>
  <si>
    <t>6112404839134</t>
  </si>
  <si>
    <t>E0OnOvgF2h55</t>
  </si>
  <si>
    <t>E0OnOvgF2h5E</t>
  </si>
  <si>
    <t>40634</t>
  </si>
  <si>
    <t>40635</t>
  </si>
  <si>
    <t>E0OnOvgF2h5M</t>
  </si>
  <si>
    <t>E0OnOvgF2h5O</t>
  </si>
  <si>
    <t>6112404839136</t>
  </si>
  <si>
    <t>6112404839965</t>
  </si>
  <si>
    <t>6112404839966</t>
  </si>
  <si>
    <t>41594</t>
  </si>
  <si>
    <t>E0OnOvgF2nP2</t>
  </si>
  <si>
    <t>41595</t>
  </si>
  <si>
    <t>6112404839968</t>
  </si>
  <si>
    <t>E0OnOvgF2nPR</t>
  </si>
  <si>
    <t>6112404841003</t>
  </si>
  <si>
    <t>42762</t>
  </si>
  <si>
    <t>E0OnOvgF2vqS</t>
  </si>
  <si>
    <t>43499</t>
  </si>
  <si>
    <t>6112404841331</t>
  </si>
  <si>
    <t>E0OnOvgF2yhs</t>
  </si>
  <si>
    <t>46072</t>
  </si>
  <si>
    <t>46136</t>
  </si>
  <si>
    <t>46138</t>
  </si>
  <si>
    <t>6112404842509</t>
  </si>
  <si>
    <t>E0OnOvgF37Se</t>
  </si>
  <si>
    <t>E0OnOvgF37Sg</t>
  </si>
  <si>
    <t>46151</t>
  </si>
  <si>
    <t>E0OnOvgF37VZ</t>
  </si>
  <si>
    <t>6112404843613</t>
  </si>
  <si>
    <t>1058817</t>
  </si>
  <si>
    <t>6112404843680</t>
  </si>
  <si>
    <t>E0OnOvgF3GFB</t>
  </si>
  <si>
    <t>6112404844287</t>
  </si>
  <si>
    <t>6112404844288</t>
  </si>
  <si>
    <t>E0OnOvgF3KWa</t>
  </si>
  <si>
    <t>E0OnOvgF3KWc</t>
  </si>
  <si>
    <t>E0OnOvgF3KWp</t>
  </si>
  <si>
    <t>50944</t>
  </si>
  <si>
    <t>6112404845960</t>
  </si>
  <si>
    <t>E0OnOvgF3WEt</t>
  </si>
  <si>
    <t>E0OnOvgF3WaP</t>
  </si>
  <si>
    <t>6112404846010</t>
  </si>
  <si>
    <t>6112404847439</t>
  </si>
  <si>
    <t>52904</t>
  </si>
  <si>
    <t>6112404847507</t>
  </si>
  <si>
    <t>6112404847511</t>
  </si>
  <si>
    <t>52946</t>
  </si>
  <si>
    <t>6112404847747</t>
  </si>
  <si>
    <t>E0OnOvgF3hgN</t>
  </si>
  <si>
    <t>53135</t>
  </si>
  <si>
    <t>53140</t>
  </si>
  <si>
    <t>6112404847764</t>
  </si>
  <si>
    <t>6112404847765</t>
  </si>
  <si>
    <t>6112404847766</t>
  </si>
  <si>
    <t>1135617</t>
  </si>
  <si>
    <t>6112404848117</t>
  </si>
  <si>
    <t>54926</t>
  </si>
  <si>
    <t>6112404848936</t>
  </si>
  <si>
    <t>E0OnOvgF3rnY</t>
  </si>
  <si>
    <t>6112404849856</t>
  </si>
  <si>
    <t>6112404849858</t>
  </si>
  <si>
    <t>E0OnOvgF3xaA</t>
  </si>
  <si>
    <t>56588</t>
  </si>
  <si>
    <t>6112404850305</t>
  </si>
  <si>
    <t>E0OnOvgF40JS</t>
  </si>
  <si>
    <t>58020</t>
  </si>
  <si>
    <t>6112404851394</t>
  </si>
  <si>
    <t>58973</t>
  </si>
  <si>
    <t>6112404852120</t>
  </si>
  <si>
    <t>E0OnOvgF4Ema</t>
  </si>
  <si>
    <t>6112404852734</t>
  </si>
  <si>
    <t>6112404852754</t>
  </si>
  <si>
    <t>6112404852755</t>
  </si>
  <si>
    <t>6112404853269</t>
  </si>
  <si>
    <t>6112404853272</t>
  </si>
  <si>
    <t>E0OnOvgF4O72</t>
  </si>
  <si>
    <t>6112404853266</t>
  </si>
  <si>
    <t>E0OnOvgF4O6u</t>
  </si>
  <si>
    <t>E0OnOvgF4O6x</t>
  </si>
  <si>
    <t>6112404853309</t>
  </si>
  <si>
    <t>6112404853310</t>
  </si>
  <si>
    <t>63423</t>
  </si>
  <si>
    <t>6112404855619</t>
  </si>
  <si>
    <t>6112404855620</t>
  </si>
  <si>
    <t>63647</t>
  </si>
  <si>
    <t>6112404855630</t>
  </si>
  <si>
    <t>6112404855631</t>
  </si>
  <si>
    <t>6112404855809</t>
  </si>
  <si>
    <t>6112404855810</t>
  </si>
  <si>
    <t>6112404856496</t>
  </si>
  <si>
    <t>6112404856497</t>
  </si>
  <si>
    <t>6112404858224</t>
  </si>
  <si>
    <t>6112404858225</t>
  </si>
  <si>
    <t>6112404859753</t>
  </si>
  <si>
    <t>6112404859754</t>
  </si>
  <si>
    <t>E0OnOvgF5GbS</t>
  </si>
  <si>
    <t>70094</t>
  </si>
  <si>
    <t>E0OnOvgF5Nqe</t>
  </si>
  <si>
    <t>71498</t>
  </si>
  <si>
    <t>6112404861778</t>
  </si>
  <si>
    <t>E0OnOvgF5VKJ</t>
  </si>
  <si>
    <t>1306625</t>
  </si>
  <si>
    <t>71500</t>
  </si>
  <si>
    <t>6112404861780</t>
  </si>
  <si>
    <t>E0OnOvgF5VKu</t>
  </si>
  <si>
    <t>71502</t>
  </si>
  <si>
    <t>6112404861782</t>
  </si>
  <si>
    <t>E0OnOvgF5VLT</t>
  </si>
  <si>
    <t>6112404863610</t>
  </si>
  <si>
    <t>6112404863611</t>
  </si>
  <si>
    <t>73528</t>
  </si>
  <si>
    <t>6112404864009</t>
  </si>
  <si>
    <t>E0OnOvgF5leO</t>
  </si>
  <si>
    <t>74891</t>
  </si>
  <si>
    <t>6112404864837</t>
  </si>
  <si>
    <t>E0OnOvgF5rZf</t>
  </si>
  <si>
    <t>74960</t>
  </si>
  <si>
    <t>6112404864914</t>
  </si>
  <si>
    <t>6112404864916</t>
  </si>
  <si>
    <t>E0OnOvgF5rxo</t>
  </si>
  <si>
    <t>75288</t>
  </si>
  <si>
    <t>6112404865169</t>
  </si>
  <si>
    <t>E0OnOvgF5trr</t>
  </si>
  <si>
    <t>76870</t>
  </si>
  <si>
    <t>77066</t>
  </si>
  <si>
    <t>77067</t>
  </si>
  <si>
    <t>6112404866503</t>
  </si>
  <si>
    <t>E0OnOvgF62pL</t>
  </si>
  <si>
    <t>E0OnOvgF62pP</t>
  </si>
  <si>
    <t>6112404868227</t>
  </si>
  <si>
    <t>6112404868552</t>
  </si>
  <si>
    <t>6112404868553</t>
  </si>
  <si>
    <t>6112404868554</t>
  </si>
  <si>
    <t>E0OnOvgF6Hnv</t>
  </si>
  <si>
    <t>79755</t>
  </si>
  <si>
    <t>6112404870040</t>
  </si>
  <si>
    <t>6112404870041</t>
  </si>
  <si>
    <t>E0OnOvgF6STJ</t>
  </si>
  <si>
    <t>6112404870047</t>
  </si>
  <si>
    <t>6112404870048</t>
  </si>
  <si>
    <t>E0OnOvgF6STc</t>
  </si>
  <si>
    <t>82550</t>
  </si>
  <si>
    <t>6112404870779</t>
  </si>
  <si>
    <t>6112404870780</t>
  </si>
  <si>
    <t>6112404870781</t>
  </si>
  <si>
    <t>6112404871644</t>
  </si>
  <si>
    <t>6112404871645</t>
  </si>
  <si>
    <t>6112404871646</t>
  </si>
  <si>
    <t>6112404871648</t>
  </si>
  <si>
    <t>6112404872531</t>
  </si>
  <si>
    <t>85022</t>
  </si>
  <si>
    <t>6112404872779</t>
  </si>
  <si>
    <t>E0OnOvgF6nLl</t>
  </si>
  <si>
    <t>E0OnOvgF6rQW</t>
  </si>
  <si>
    <t>1548289</t>
  </si>
  <si>
    <t>86271</t>
  </si>
  <si>
    <t>6112404873956</t>
  </si>
  <si>
    <t>E0OnOvgF6u10</t>
  </si>
  <si>
    <t>1561089</t>
  </si>
  <si>
    <t>6112404873959</t>
  </si>
  <si>
    <t>E0OnOvgF6u1A</t>
  </si>
  <si>
    <t>87609</t>
  </si>
  <si>
    <t>E0OnOvgF71x9</t>
  </si>
  <si>
    <t>6112404874874</t>
  </si>
  <si>
    <t>6112404874875</t>
  </si>
  <si>
    <t>87625</t>
  </si>
  <si>
    <t>6112404874883</t>
  </si>
  <si>
    <t>E0OnOvgF720S</t>
  </si>
  <si>
    <t>87626</t>
  </si>
  <si>
    <t>6112404874884</t>
  </si>
  <si>
    <t>6112404875607</t>
  </si>
  <si>
    <t>E0OnOvgF77Ko</t>
  </si>
  <si>
    <t>88755</t>
  </si>
  <si>
    <t>6112404875692</t>
  </si>
  <si>
    <t>6112404876034</t>
  </si>
  <si>
    <t>6112404878397</t>
  </si>
  <si>
    <t>6112404878398</t>
  </si>
  <si>
    <t>6112404878399</t>
  </si>
  <si>
    <t>E0OnOvgF7QPO</t>
  </si>
  <si>
    <t>6112404878400</t>
  </si>
  <si>
    <t>6112404879028</t>
  </si>
  <si>
    <t>E0OnOvgF7UQr</t>
  </si>
  <si>
    <t>6112404879029</t>
  </si>
  <si>
    <t>E0OnOvgF7V4e</t>
  </si>
  <si>
    <t>1623297</t>
  </si>
  <si>
    <t>6112404879480</t>
  </si>
  <si>
    <t>6112404879481</t>
  </si>
  <si>
    <t>94892</t>
  </si>
  <si>
    <t>6112404880059</t>
  </si>
  <si>
    <t>6112404880060</t>
  </si>
  <si>
    <t>E0OnOvgF7dZk</t>
  </si>
  <si>
    <t>6112404880063</t>
  </si>
  <si>
    <t>6112404880064</t>
  </si>
  <si>
    <t>E0OnOvgF7da2</t>
  </si>
  <si>
    <t>1642753</t>
  </si>
  <si>
    <t>1643265</t>
  </si>
  <si>
    <t>95410</t>
  </si>
  <si>
    <t>6112404880438</t>
  </si>
  <si>
    <t>6112404880439</t>
  </si>
  <si>
    <t>6112404880440</t>
  </si>
  <si>
    <t>E0OnOvgF7gVM</t>
  </si>
  <si>
    <t>6112404881252</t>
  </si>
  <si>
    <t>6112404881253</t>
  </si>
  <si>
    <t>6112404881254</t>
  </si>
  <si>
    <t>6112404882353</t>
  </si>
  <si>
    <t>6112404882354</t>
  </si>
  <si>
    <t>E0OnOvgF7xWb</t>
  </si>
  <si>
    <t>6112404882355</t>
  </si>
  <si>
    <t>6112404885166</t>
  </si>
  <si>
    <t>6112404885167</t>
  </si>
  <si>
    <t>E0OnOvgF8GBr</t>
  </si>
  <si>
    <t>6112404886207</t>
  </si>
  <si>
    <t>6112404886208</t>
  </si>
  <si>
    <t>102789</t>
  </si>
  <si>
    <t>6112404886203</t>
  </si>
  <si>
    <t>E0OnOvgF8Q1v</t>
  </si>
  <si>
    <t>E0OnOvgF8Q1z</t>
  </si>
  <si>
    <t>E0OnOvgF8Q47</t>
  </si>
  <si>
    <t>6112404888930</t>
  </si>
  <si>
    <t>6112404888931</t>
  </si>
  <si>
    <t>6112404888932</t>
  </si>
  <si>
    <t>6112404888933</t>
  </si>
  <si>
    <t>E0OnOvgF8iYH</t>
  </si>
  <si>
    <t>1728257</t>
  </si>
  <si>
    <t>6112404888934</t>
  </si>
  <si>
    <t>6112404888938</t>
  </si>
  <si>
    <t>E0OnOvgF8iZ3</t>
  </si>
  <si>
    <t>6112404888939</t>
  </si>
  <si>
    <t>6112404888967</t>
  </si>
  <si>
    <t>E0OnOvgF8ieS</t>
  </si>
  <si>
    <t>6112404891231</t>
  </si>
  <si>
    <t>6112404891232</t>
  </si>
  <si>
    <t>E0OnOvgF8zLh</t>
  </si>
  <si>
    <t>E0OnOvgF92J9</t>
  </si>
  <si>
    <t>6112404891615</t>
  </si>
  <si>
    <t>6112404891620</t>
  </si>
  <si>
    <t>6112404891622</t>
  </si>
  <si>
    <t>6112404891630</t>
  </si>
  <si>
    <t>109265</t>
  </si>
  <si>
    <t>E0OnOvgF92KR</t>
  </si>
  <si>
    <t>E0OnOvgF92KT</t>
  </si>
  <si>
    <t>E0OnOvgF92Kc</t>
  </si>
  <si>
    <t>6112404891679</t>
  </si>
  <si>
    <t>110592</t>
  </si>
  <si>
    <t>6112404892828</t>
  </si>
  <si>
    <t>E0OnOvgF99gY</t>
  </si>
  <si>
    <t>110742</t>
  </si>
  <si>
    <t>6112404892962</t>
  </si>
  <si>
    <t>E0OnOvgF9ARP</t>
  </si>
  <si>
    <t>1775105</t>
  </si>
  <si>
    <t>6112404893173</t>
  </si>
  <si>
    <t>6112404893174</t>
  </si>
  <si>
    <t>6112404893175</t>
  </si>
  <si>
    <t>1781249</t>
  </si>
  <si>
    <t>1781505</t>
  </si>
  <si>
    <t>6112404893531</t>
  </si>
  <si>
    <t>E0OnOvgF9Gzn</t>
  </si>
  <si>
    <t>6112404893532</t>
  </si>
  <si>
    <t>111605</t>
  </si>
  <si>
    <t>6112404893533</t>
  </si>
  <si>
    <t>6112404893534</t>
  </si>
  <si>
    <t>E0OnOvgF9H06</t>
  </si>
  <si>
    <t>114105</t>
  </si>
  <si>
    <t>6112404896161</t>
  </si>
  <si>
    <t>6112404896162</t>
  </si>
  <si>
    <t>6112404896164</t>
  </si>
  <si>
    <t>6112404896165</t>
  </si>
  <si>
    <t>6112404896166</t>
  </si>
  <si>
    <t>6112404896168</t>
  </si>
  <si>
    <t>6112404896169</t>
  </si>
  <si>
    <t>6112404896170</t>
  </si>
  <si>
    <t>6112404896171</t>
  </si>
  <si>
    <t>6112404896173</t>
  </si>
  <si>
    <t>6112404896174</t>
  </si>
  <si>
    <t>6112404896183</t>
  </si>
  <si>
    <t>E0OnOvgF9nvr</t>
  </si>
  <si>
    <t>6112404896938</t>
  </si>
  <si>
    <t>6112404896939</t>
  </si>
  <si>
    <t>6112404896940</t>
  </si>
  <si>
    <t>E0OnOvgF9r1C</t>
  </si>
  <si>
    <t>6112404897609</t>
  </si>
  <si>
    <t>6112404897610</t>
  </si>
  <si>
    <t>E0OnOvgF9tfj</t>
  </si>
  <si>
    <t>6112404897611</t>
  </si>
  <si>
    <t>E0OnOvgF9yVT</t>
  </si>
  <si>
    <t>E0OnOvgFA0x9</t>
  </si>
  <si>
    <t>6112404898600</t>
  </si>
  <si>
    <t>6112404898601</t>
  </si>
  <si>
    <t>6112404898602</t>
  </si>
  <si>
    <t>E0OnOvgFA1lV</t>
  </si>
  <si>
    <t>6112404899030</t>
  </si>
  <si>
    <t>6112404899073</t>
  </si>
  <si>
    <t>E0OnOvgFA6vy</t>
  </si>
  <si>
    <t>E0OnOvgFAAE8</t>
  </si>
  <si>
    <t>E0OnOvgFAGQI</t>
  </si>
  <si>
    <t>6112404900388</t>
  </si>
  <si>
    <t>1888257</t>
  </si>
  <si>
    <t>E0OnOvgFAGyI</t>
  </si>
  <si>
    <t>6112404901123</t>
  </si>
  <si>
    <t>6112404901124</t>
  </si>
  <si>
    <t>6112404901125</t>
  </si>
  <si>
    <t>E0OnOvgFAMMf</t>
  </si>
  <si>
    <t>E0OnOvgFAMMi</t>
  </si>
  <si>
    <t>1897985</t>
  </si>
  <si>
    <t>6112404901126</t>
  </si>
  <si>
    <t>121997</t>
  </si>
  <si>
    <t>E0OnOvgFAOLJ</t>
  </si>
  <si>
    <t>E0OnOvgFARS0</t>
  </si>
  <si>
    <t>E0OnOvgFARS2</t>
  </si>
  <si>
    <t>6112404901616</t>
  </si>
  <si>
    <t>122719</t>
  </si>
  <si>
    <t>6112404901680</t>
  </si>
  <si>
    <t>E0OnOvgFASGk</t>
  </si>
  <si>
    <t>E0OnOvgFASGi</t>
  </si>
  <si>
    <t>E0OnOvgFAUE9</t>
  </si>
  <si>
    <t>E0OnOvgFAXWK</t>
  </si>
  <si>
    <t>6112404902308</t>
  </si>
  <si>
    <t>E0OnOvgFAXWI</t>
  </si>
  <si>
    <t>6112404902311</t>
  </si>
  <si>
    <t>1915905</t>
  </si>
  <si>
    <t>E0OnOvgFAbBQ</t>
  </si>
  <si>
    <t>6112404903016</t>
  </si>
  <si>
    <t>E0OnOvgFAeiv</t>
  </si>
  <si>
    <t>E0OnOvgFAeix</t>
  </si>
  <si>
    <t>E0OnOvgFAnyk</t>
  </si>
  <si>
    <t>6112404904334</t>
  </si>
  <si>
    <t>E0OnOvgFAnzN</t>
  </si>
  <si>
    <t>6112404905571</t>
  </si>
  <si>
    <t>E0OnOvgFAw2L</t>
  </si>
  <si>
    <t>6112404905573</t>
  </si>
  <si>
    <t>E0OnOvgFB017</t>
  </si>
  <si>
    <t>6112404906407</t>
  </si>
  <si>
    <t>E0OnOvgFB3mW</t>
  </si>
  <si>
    <t>1959681</t>
  </si>
  <si>
    <t>1959937</t>
  </si>
  <si>
    <t>6112404906412</t>
  </si>
  <si>
    <t>E0OnOvgFBDFp</t>
  </si>
  <si>
    <t>6112404907806</t>
  </si>
  <si>
    <t>6112404907807</t>
  </si>
  <si>
    <t>130597</t>
  </si>
  <si>
    <t>6112404907802</t>
  </si>
  <si>
    <t>E0OnOvgFBDck</t>
  </si>
  <si>
    <t>E0OnOvgFBFaE</t>
  </si>
  <si>
    <t>6112404908411</t>
  </si>
  <si>
    <t>E0OnOvgFBHUx</t>
  </si>
  <si>
    <t>6112404908424</t>
  </si>
  <si>
    <t>E0OnOvgFBM56</t>
  </si>
  <si>
    <t>E0OnOvgFBPYz</t>
  </si>
  <si>
    <t>6112404909813</t>
  </si>
  <si>
    <t>6112404909814</t>
  </si>
  <si>
    <t>6112404909815</t>
  </si>
  <si>
    <t>6112404909816</t>
  </si>
  <si>
    <t>E0OnOvgFBRq5</t>
  </si>
  <si>
    <t>6112404909817</t>
  </si>
  <si>
    <t>6112404909818</t>
  </si>
  <si>
    <t>6112404909819</t>
  </si>
  <si>
    <t>6112404909820</t>
  </si>
  <si>
    <t>6112404909821</t>
  </si>
  <si>
    <t>6112404909822</t>
  </si>
  <si>
    <t>2010113</t>
  </si>
  <si>
    <t>E0OnOvgFBVcA</t>
  </si>
  <si>
    <t>E0OnOvgFBVdA</t>
  </si>
  <si>
    <t>6112404911300</t>
  </si>
  <si>
    <t>E0OnOvgFBcw9</t>
  </si>
  <si>
    <t>E0OnOvgFBcwD</t>
  </si>
  <si>
    <t>6112404911615</t>
  </si>
  <si>
    <t>6112404911622</t>
  </si>
  <si>
    <t>E0OnOvgFBg7e</t>
  </si>
  <si>
    <t>135644</t>
  </si>
  <si>
    <t>E0OnOvgFBkyQ</t>
  </si>
  <si>
    <t>137385</t>
  </si>
  <si>
    <t>137387</t>
  </si>
  <si>
    <t>6112404913181</t>
  </si>
  <si>
    <t>6112404913183</t>
  </si>
  <si>
    <t>6112404913184</t>
  </si>
  <si>
    <t>6112404913185</t>
  </si>
  <si>
    <t>6112404913186</t>
  </si>
  <si>
    <t>E0OnOvgFBp5n</t>
  </si>
  <si>
    <t>E0OnOvgFBp5p</t>
  </si>
  <si>
    <t>E0OnOvgFBp5y</t>
  </si>
  <si>
    <t>E0OnOvgFBp60</t>
  </si>
  <si>
    <t>E0OnOvgFBp62</t>
  </si>
  <si>
    <t>E0OnOvgFBp64</t>
  </si>
  <si>
    <t>E0OnOvgFBp68</t>
  </si>
  <si>
    <t>137383</t>
  </si>
  <si>
    <t>137384</t>
  </si>
  <si>
    <t>6112404913177</t>
  </si>
  <si>
    <t>6112404913179</t>
  </si>
  <si>
    <t>E0OnOvgFBp5j</t>
  </si>
  <si>
    <t>E0OnOvgFBp5l</t>
  </si>
  <si>
    <t>138227</t>
  </si>
  <si>
    <t>6112404913798</t>
  </si>
  <si>
    <t>6112404913799</t>
  </si>
  <si>
    <t>E0OnOvgFBt9x</t>
  </si>
  <si>
    <t>138676</t>
  </si>
  <si>
    <t>6112404914115</t>
  </si>
  <si>
    <t>E0OnOvgFBvLB</t>
  </si>
  <si>
    <t>2085377</t>
  </si>
  <si>
    <t>139630</t>
  </si>
  <si>
    <t>139634</t>
  </si>
  <si>
    <t>139641</t>
  </si>
  <si>
    <t>E0OnOvgFC1kJ</t>
  </si>
  <si>
    <t>140053</t>
  </si>
  <si>
    <t>6112404915261</t>
  </si>
  <si>
    <t>6112404915262</t>
  </si>
  <si>
    <t>6112404915263</t>
  </si>
  <si>
    <t>E0OnOvgFC1qx</t>
  </si>
  <si>
    <t>140061</t>
  </si>
  <si>
    <t>140080</t>
  </si>
  <si>
    <t>140081</t>
  </si>
  <si>
    <t>6112404915294</t>
  </si>
  <si>
    <t>E0OnOvgFC206</t>
  </si>
  <si>
    <t>2126337</t>
  </si>
  <si>
    <t>140814</t>
  </si>
  <si>
    <t>6112404915843</t>
  </si>
  <si>
    <t>E0OnOvgFC5hv</t>
  </si>
  <si>
    <t>2143745</t>
  </si>
  <si>
    <t>142289</t>
  </si>
  <si>
    <t>142479</t>
  </si>
  <si>
    <t>6112404917131</t>
  </si>
  <si>
    <t>E0OnOvgFCEJ2</t>
  </si>
  <si>
    <t>2148097</t>
  </si>
  <si>
    <t>142485</t>
  </si>
  <si>
    <t>6112404917141</t>
  </si>
  <si>
    <t>E0OnOvgFCEJi</t>
  </si>
  <si>
    <t>144381</t>
  </si>
  <si>
    <t>6112404918593</t>
  </si>
  <si>
    <t>6112404919512</t>
  </si>
  <si>
    <t>6112404919640</t>
  </si>
  <si>
    <t>6112404919699</t>
  </si>
  <si>
    <t>6112404919701</t>
  </si>
  <si>
    <t>E0OnOvgFCUOU</t>
  </si>
  <si>
    <t>E0OnOvgFCUOW</t>
  </si>
  <si>
    <t>6112404919702</t>
  </si>
  <si>
    <t>6112404919703</t>
  </si>
  <si>
    <t>6112404919705</t>
  </si>
  <si>
    <t>6112404921247</t>
  </si>
  <si>
    <t>E0OnOvgFCeky</t>
  </si>
  <si>
    <t>148000</t>
  </si>
  <si>
    <t>6112404921245</t>
  </si>
  <si>
    <t>E0OnOvgFCekw</t>
  </si>
  <si>
    <t>2193409</t>
  </si>
  <si>
    <t>149772</t>
  </si>
  <si>
    <t>6112404922700</t>
  </si>
  <si>
    <t>149773</t>
  </si>
  <si>
    <t>6112404922701</t>
  </si>
  <si>
    <t>150072</t>
  </si>
  <si>
    <t>6112404922891</t>
  </si>
  <si>
    <t>E0OnOvgFCrmK</t>
  </si>
  <si>
    <t>E0OnOvgFCrmN</t>
  </si>
  <si>
    <t>150826</t>
  </si>
  <si>
    <t>E0OnOvgFCxNL</t>
  </si>
  <si>
    <t>E0OnOvgFCxNR</t>
  </si>
  <si>
    <t>E0OnOvgFCxNX</t>
  </si>
  <si>
    <t>6112404924051</t>
  </si>
  <si>
    <t>E0OnOvgFD0rm</t>
  </si>
  <si>
    <t>2234369</t>
  </si>
  <si>
    <t>6112404924057</t>
  </si>
  <si>
    <t>6112404924059</t>
  </si>
  <si>
    <t>E0OnOvgFD0s3</t>
  </si>
  <si>
    <t>2236417</t>
  </si>
  <si>
    <t>151466</t>
  </si>
  <si>
    <t>151467</t>
  </si>
  <si>
    <t>153862</t>
  </si>
  <si>
    <t>6112404925929</t>
  </si>
  <si>
    <t>2257665</t>
  </si>
  <si>
    <t>6112404925934</t>
  </si>
  <si>
    <t>E0OnOvgFDGLp</t>
  </si>
  <si>
    <t>E0OnOvgFDGLs</t>
  </si>
  <si>
    <t>153864</t>
  </si>
  <si>
    <t>6112404928978</t>
  </si>
  <si>
    <t>6112404928979</t>
  </si>
  <si>
    <t>6112404928980</t>
  </si>
  <si>
    <t>158020</t>
  </si>
  <si>
    <t>6112404928975</t>
  </si>
  <si>
    <t>6112404928976</t>
  </si>
  <si>
    <t>E0OnOvgFDb6i</t>
  </si>
  <si>
    <t>E0OnOvgFDb70</t>
  </si>
  <si>
    <t>2284033</t>
  </si>
  <si>
    <t>6112404928983</t>
  </si>
  <si>
    <t>E0OnOvgFDb7E</t>
  </si>
  <si>
    <t>2298113</t>
  </si>
  <si>
    <t>6112404933262</t>
  </si>
  <si>
    <t>6112404933263</t>
  </si>
  <si>
    <t>6112404933264</t>
  </si>
  <si>
    <t>E0OnOvgFE6sT</t>
  </si>
  <si>
    <t>6112404935100</t>
  </si>
  <si>
    <t>E0OnOvgFE6si</t>
  </si>
  <si>
    <t>E0OnOvgFE6vW</t>
  </si>
  <si>
    <t>E0OnOvgFE6vY</t>
  </si>
  <si>
    <t>E0OnOvgFE6vd</t>
  </si>
  <si>
    <t>164441</t>
  </si>
  <si>
    <t>164442</t>
  </si>
  <si>
    <t>6112404935128</t>
  </si>
  <si>
    <t>6112404935131</t>
  </si>
  <si>
    <t>E0OnOvgFE6yq</t>
  </si>
  <si>
    <t>E0OnOvgFE6ys</t>
  </si>
  <si>
    <t>2358785</t>
  </si>
  <si>
    <t>164443</t>
  </si>
  <si>
    <t>6112404935132</t>
  </si>
  <si>
    <t>E0OnOvgFE6zE</t>
  </si>
  <si>
    <t>6112404937662</t>
  </si>
  <si>
    <t>6112404937663</t>
  </si>
  <si>
    <t>6112404937664</t>
  </si>
  <si>
    <t>6112404937665</t>
  </si>
  <si>
    <t>6112404937666</t>
  </si>
  <si>
    <t>2390273</t>
  </si>
  <si>
    <t>2390529</t>
  </si>
  <si>
    <t>166965</t>
  </si>
  <si>
    <t>6112404937713</t>
  </si>
  <si>
    <t>6112404937714</t>
  </si>
  <si>
    <t>E0OnOvgFEKDy</t>
  </si>
  <si>
    <t>6112404937743</t>
  </si>
  <si>
    <t>167275</t>
  </si>
  <si>
    <t>6112404937951</t>
  </si>
  <si>
    <t>E0OnOvgFELsg</t>
  </si>
  <si>
    <t>6112404939793</t>
  </si>
  <si>
    <t>6112404939794</t>
  </si>
  <si>
    <t>2442753</t>
  </si>
  <si>
    <t>6112404940120</t>
  </si>
  <si>
    <t>6112404940121</t>
  </si>
  <si>
    <t>6112404940123</t>
  </si>
  <si>
    <t>6112404940124</t>
  </si>
  <si>
    <t>E0OnOvgFEXHF</t>
  </si>
  <si>
    <t>6112404940129</t>
  </si>
  <si>
    <t>6112404940132</t>
  </si>
  <si>
    <t>2458881</t>
  </si>
  <si>
    <t>6112404941732</t>
  </si>
  <si>
    <t>6112404941733</t>
  </si>
  <si>
    <t>6112404941734</t>
  </si>
  <si>
    <t>2472705</t>
  </si>
  <si>
    <t>E0OnOvgFEgmq</t>
  </si>
  <si>
    <t>6112404942345</t>
  </si>
  <si>
    <t>6112404942346</t>
  </si>
  <si>
    <t>172369</t>
  </si>
  <si>
    <t>6112404942347</t>
  </si>
  <si>
    <t>173192</t>
  </si>
  <si>
    <t>173216</t>
  </si>
  <si>
    <t>6112404943090</t>
  </si>
  <si>
    <t>6112404943091</t>
  </si>
  <si>
    <t>6112404943092</t>
  </si>
  <si>
    <t>E0OnOvgFEo0s</t>
  </si>
  <si>
    <t>6112404943094</t>
  </si>
  <si>
    <t>6112404943523</t>
  </si>
  <si>
    <t>6112404943525</t>
  </si>
  <si>
    <t>6112404943526</t>
  </si>
  <si>
    <t>6112404943527</t>
  </si>
  <si>
    <t>6112404943528</t>
  </si>
  <si>
    <t>E0OnOvgFEqzi</t>
  </si>
  <si>
    <t>6112404943529</t>
  </si>
  <si>
    <t>2508801</t>
  </si>
  <si>
    <t>173770</t>
  </si>
  <si>
    <t>6112404943532</t>
  </si>
  <si>
    <t>6112404943533</t>
  </si>
  <si>
    <t>173771</t>
  </si>
  <si>
    <t>6112404943535</t>
  </si>
  <si>
    <t>173775</t>
  </si>
  <si>
    <t>E0OnOvgFEr1C</t>
  </si>
  <si>
    <t>6112404943541</t>
  </si>
  <si>
    <t>6112404943542</t>
  </si>
  <si>
    <t>175153</t>
  </si>
  <si>
    <t>175154</t>
  </si>
  <si>
    <t>6112404944707</t>
  </si>
  <si>
    <t>6112404944708</t>
  </si>
  <si>
    <t>E0OnOvgFEwiv</t>
  </si>
  <si>
    <t>2526721</t>
  </si>
  <si>
    <t>2527233</t>
  </si>
  <si>
    <t>2527489</t>
  </si>
  <si>
    <t>6112404944710</t>
  </si>
  <si>
    <t>2527745</t>
  </si>
  <si>
    <t>175594</t>
  </si>
  <si>
    <t>175595</t>
  </si>
  <si>
    <t>6112404945071</t>
  </si>
  <si>
    <t>6112404945072</t>
  </si>
  <si>
    <t>E0OnOvgFEyUI</t>
  </si>
  <si>
    <t>E0OnOvgFEyUK</t>
  </si>
  <si>
    <t>2536449</t>
  </si>
  <si>
    <t>2536705</t>
  </si>
  <si>
    <t>176793</t>
  </si>
  <si>
    <t>6112404946074</t>
  </si>
  <si>
    <t>6112404946075</t>
  </si>
  <si>
    <t>E0OnOvgFF4it</t>
  </si>
  <si>
    <t>2554625</t>
  </si>
  <si>
    <t>6112404946077</t>
  </si>
  <si>
    <t>6112404946078</t>
  </si>
  <si>
    <t>E0OnOvgFF4kt</t>
  </si>
  <si>
    <t>E0OnOvgFF4kv</t>
  </si>
  <si>
    <t>E0OnOvgFF4kz</t>
  </si>
  <si>
    <t>2556417</t>
  </si>
  <si>
    <t>176797</t>
  </si>
  <si>
    <t>176798</t>
  </si>
  <si>
    <t>6112404946079</t>
  </si>
  <si>
    <t>6112404947888</t>
  </si>
  <si>
    <t>6112404948920</t>
  </si>
  <si>
    <t>6112404948921</t>
  </si>
  <si>
    <t>E0OnOvgFFLHM</t>
  </si>
  <si>
    <t>E0OnOvgFFLHO</t>
  </si>
  <si>
    <t>2585857</t>
  </si>
  <si>
    <t>6112404948922</t>
  </si>
  <si>
    <t>6112404948923</t>
  </si>
  <si>
    <t>2600705</t>
  </si>
  <si>
    <t>2600961</t>
  </si>
  <si>
    <t>2601217</t>
  </si>
  <si>
    <t>6112404950693</t>
  </si>
  <si>
    <t>E0OnOvgFFUqk</t>
  </si>
  <si>
    <t>6112404950694</t>
  </si>
  <si>
    <t>183369</t>
  </si>
  <si>
    <t>6112404951782</t>
  </si>
  <si>
    <t>E0OnOvgFFbIa</t>
  </si>
  <si>
    <t>2638337</t>
  </si>
  <si>
    <t>6112404951788</t>
  </si>
  <si>
    <t>2649345</t>
  </si>
  <si>
    <t>184016</t>
  </si>
  <si>
    <t>E0OnOvgFFeHN</t>
  </si>
  <si>
    <t>2654465</t>
  </si>
  <si>
    <t>184701</t>
  </si>
  <si>
    <t>184702</t>
  </si>
  <si>
    <t>184703</t>
  </si>
  <si>
    <t>6112404953015</t>
  </si>
  <si>
    <t>6112404953016</t>
  </si>
  <si>
    <t>6112404953017</t>
  </si>
  <si>
    <t>6112404953018</t>
  </si>
  <si>
    <t>2671617</t>
  </si>
  <si>
    <t>2696449</t>
  </si>
  <si>
    <t>6112404954075</t>
  </si>
  <si>
    <t>6112404954076</t>
  </si>
  <si>
    <t>E0OnOvgFFn6A</t>
  </si>
  <si>
    <t>E0OnOvgFFn8c</t>
  </si>
  <si>
    <t>6112404954376</t>
  </si>
  <si>
    <t>6112404954377</t>
  </si>
  <si>
    <t>186593</t>
  </si>
  <si>
    <t>6112404954384</t>
  </si>
  <si>
    <t>6112404954385</t>
  </si>
  <si>
    <t>6112404954386</t>
  </si>
  <si>
    <t>6112404954387</t>
  </si>
  <si>
    <t>6112404954388</t>
  </si>
  <si>
    <t>E0OnOvgFFo8N</t>
  </si>
  <si>
    <t>E0OnOvgFFo8T</t>
  </si>
  <si>
    <t>E0OnOvgFFo8V</t>
  </si>
  <si>
    <t>E0OnOvgFFo8X</t>
  </si>
  <si>
    <t>E0OnOvgFFo8d</t>
  </si>
  <si>
    <t>186596</t>
  </si>
  <si>
    <t>E0OnOvgFFo9c</t>
  </si>
  <si>
    <t>E0OnOvgFFo9Z</t>
  </si>
  <si>
    <t>2722561</t>
  </si>
  <si>
    <t>2722817</t>
  </si>
  <si>
    <t>2723073</t>
  </si>
  <si>
    <t>2723841</t>
  </si>
  <si>
    <t>6112404954668</t>
  </si>
  <si>
    <t>6112404954669</t>
  </si>
  <si>
    <t>2725121</t>
  </si>
  <si>
    <t>2725377</t>
  </si>
  <si>
    <t>6112404955200</t>
  </si>
  <si>
    <t>2756353</t>
  </si>
  <si>
    <t>E0OnOvgFFwyw</t>
  </si>
  <si>
    <t>E0OnOvgFFx0v</t>
  </si>
  <si>
    <t>188693</t>
  </si>
  <si>
    <t>188694</t>
  </si>
  <si>
    <t>188773</t>
  </si>
  <si>
    <t>6112404956596</t>
  </si>
  <si>
    <t>2762497</t>
  </si>
  <si>
    <t>2762753</t>
  </si>
  <si>
    <t>2763009</t>
  </si>
  <si>
    <t>2763265</t>
  </si>
  <si>
    <t>2763521</t>
  </si>
  <si>
    <t>2763777</t>
  </si>
  <si>
    <t>6112404956597</t>
  </si>
  <si>
    <t>6112404956598</t>
  </si>
  <si>
    <t>188776</t>
  </si>
  <si>
    <t>6112404956599</t>
  </si>
  <si>
    <t>2764033</t>
  </si>
  <si>
    <t>189444</t>
  </si>
  <si>
    <t>189445</t>
  </si>
  <si>
    <t>6112404957045</t>
  </si>
  <si>
    <t>6112404957046</t>
  </si>
  <si>
    <t>6112404957047</t>
  </si>
  <si>
    <t>E0OnOvgFG2rY</t>
  </si>
  <si>
    <t>E0OnOvgFG2rP</t>
  </si>
  <si>
    <t>E0OnOvgFG2rR</t>
  </si>
  <si>
    <t>2771457</t>
  </si>
  <si>
    <t>6112404957081</t>
  </si>
  <si>
    <t>189791</t>
  </si>
  <si>
    <t>6112404957370</t>
  </si>
  <si>
    <t>E0OnOvgFG4dG</t>
  </si>
  <si>
    <t>190848</t>
  </si>
  <si>
    <t>190849</t>
  </si>
  <si>
    <t>190850</t>
  </si>
  <si>
    <t>6112404958328</t>
  </si>
  <si>
    <t>6112404958331</t>
  </si>
  <si>
    <t>E0OnOvgFGAR1</t>
  </si>
  <si>
    <t>E0OnOvgFGAR5</t>
  </si>
  <si>
    <t>E0OnOvgFGARC</t>
  </si>
  <si>
    <t>E0OnOvgFGARP</t>
  </si>
  <si>
    <t>E0OnOvgFGARR</t>
  </si>
  <si>
    <t>190994</t>
  </si>
  <si>
    <t>190995</t>
  </si>
  <si>
    <t>6112404958469</t>
  </si>
  <si>
    <t>6112404958470</t>
  </si>
  <si>
    <t>E0OnOvgFGBJM</t>
  </si>
  <si>
    <t>2812929</t>
  </si>
  <si>
    <t>6112404959574</t>
  </si>
  <si>
    <t>6112404959575</t>
  </si>
  <si>
    <t>2830593</t>
  </si>
  <si>
    <t>6112404959643</t>
  </si>
  <si>
    <t>6112404959647</t>
  </si>
  <si>
    <t>6112404959648</t>
  </si>
  <si>
    <t>6112404959649</t>
  </si>
  <si>
    <t>6112404959650</t>
  </si>
  <si>
    <t>E0OnOvgFGHX7</t>
  </si>
  <si>
    <t>E0OnOvgFGHXB</t>
  </si>
  <si>
    <t>E0OnOvgFGHXH</t>
  </si>
  <si>
    <t>2830849</t>
  </si>
  <si>
    <t>2831617</t>
  </si>
  <si>
    <t>2831873</t>
  </si>
  <si>
    <t>2832129</t>
  </si>
  <si>
    <t>2834177</t>
  </si>
  <si>
    <t>2834689</t>
  </si>
  <si>
    <t>2834945</t>
  </si>
  <si>
    <t>193831</t>
  </si>
  <si>
    <t>193832</t>
  </si>
  <si>
    <t>6112404960779</t>
  </si>
  <si>
    <t>6112404960781</t>
  </si>
  <si>
    <t>6112404960782</t>
  </si>
  <si>
    <t>6112404960784</t>
  </si>
  <si>
    <t>6112404960785</t>
  </si>
  <si>
    <t>E0OnOvgFGNfa</t>
  </si>
  <si>
    <t>E0OnOvgFGNfc</t>
  </si>
  <si>
    <t>E0OnOvgFGNfh</t>
  </si>
  <si>
    <t>6112404960788</t>
  </si>
  <si>
    <t>6112404960786</t>
  </si>
  <si>
    <t>6112404960787</t>
  </si>
  <si>
    <t>E0OnOvgFGNfl</t>
  </si>
  <si>
    <t>E0OnOvgFGNfn</t>
  </si>
  <si>
    <t>2848001</t>
  </si>
  <si>
    <t>2848257</t>
  </si>
  <si>
    <t>2848513</t>
  </si>
  <si>
    <t>2848769</t>
  </si>
  <si>
    <t>6112404961290</t>
  </si>
  <si>
    <t>2854657</t>
  </si>
  <si>
    <t>2854913</t>
  </si>
  <si>
    <t>194676</t>
  </si>
  <si>
    <t>6112404961566</t>
  </si>
  <si>
    <t>6112404961567</t>
  </si>
  <si>
    <t>6112404961568</t>
  </si>
  <si>
    <t>E0OnOvgFGRn7</t>
  </si>
  <si>
    <t>E0OnOvgFGRx3</t>
  </si>
  <si>
    <t>E0OnOvgFGRx5</t>
  </si>
  <si>
    <t>194701</t>
  </si>
  <si>
    <t>2861057</t>
  </si>
  <si>
    <t>2861313</t>
  </si>
  <si>
    <t>6112404961587</t>
  </si>
  <si>
    <t>6112404961588</t>
  </si>
  <si>
    <t>6112404961589</t>
  </si>
  <si>
    <t>6112404961591</t>
  </si>
  <si>
    <t>E0OnOvgFGRxI</t>
  </si>
  <si>
    <t>E0OnOvgFGRxK</t>
  </si>
  <si>
    <t>2862081</t>
  </si>
  <si>
    <t>6112404963043</t>
  </si>
  <si>
    <t>6112404963044</t>
  </si>
  <si>
    <t>2876417</t>
  </si>
  <si>
    <t>196354</t>
  </si>
  <si>
    <t>E0OnOvgFGZgE</t>
  </si>
  <si>
    <t>197404</t>
  </si>
  <si>
    <t>6112404963838</t>
  </si>
  <si>
    <t>E0OnOvgFGe6G</t>
  </si>
  <si>
    <t>2885121</t>
  </si>
  <si>
    <t>2885377</t>
  </si>
  <si>
    <t>2885633</t>
  </si>
  <si>
    <t>2885889</t>
  </si>
  <si>
    <t>6112404965158</t>
  </si>
  <si>
    <t>E0OnOvgFGmCC</t>
  </si>
  <si>
    <t>2898945</t>
  </si>
  <si>
    <t>2899201</t>
  </si>
  <si>
    <t>6112404966007</t>
  </si>
  <si>
    <t>E0OnOvgFGrdq</t>
  </si>
  <si>
    <t>2908929</t>
  </si>
  <si>
    <t>6112404966008</t>
  </si>
  <si>
    <t>200445</t>
  </si>
  <si>
    <t>E0OnOvgFGrow</t>
  </si>
  <si>
    <t>6112404966052</t>
  </si>
  <si>
    <t>6112404966053</t>
  </si>
  <si>
    <t>2911745</t>
  </si>
  <si>
    <t>6112404966242</t>
  </si>
  <si>
    <t>6112404966467</t>
  </si>
  <si>
    <t>E0OnOvgFGudA</t>
  </si>
  <si>
    <t>6112404966477</t>
  </si>
  <si>
    <t>6112404967035</t>
  </si>
  <si>
    <t>6112404967036</t>
  </si>
  <si>
    <t>E0OnOvgFGxBY</t>
  </si>
  <si>
    <t>6112404967046</t>
  </si>
  <si>
    <t>6112404967050</t>
  </si>
  <si>
    <t>6112404967555</t>
  </si>
  <si>
    <t>6112404967556</t>
  </si>
  <si>
    <t>6112404967557</t>
  </si>
  <si>
    <t>E0OnOvgFH03R</t>
  </si>
  <si>
    <t>E0OnOvgFH03X</t>
  </si>
  <si>
    <t>2930689</t>
  </si>
  <si>
    <t>2930945</t>
  </si>
  <si>
    <t>2931201</t>
  </si>
  <si>
    <t>2931457</t>
  </si>
  <si>
    <t>2931713</t>
  </si>
  <si>
    <t>2931969</t>
  </si>
  <si>
    <t>6112404967846</t>
  </si>
  <si>
    <t>E0OnOvgFH1uP</t>
  </si>
  <si>
    <t>2948097</t>
  </si>
  <si>
    <t>6112404967847</t>
  </si>
  <si>
    <t>6112404968554</t>
  </si>
  <si>
    <t>203513</t>
  </si>
  <si>
    <t>6112404968555</t>
  </si>
  <si>
    <t>6112404968556</t>
  </si>
  <si>
    <t>E0OnOvgFH5Pi</t>
  </si>
  <si>
    <t>2964225</t>
  </si>
  <si>
    <t>2964737</t>
  </si>
  <si>
    <t>2964993</t>
  </si>
  <si>
    <t>2965249</t>
  </si>
  <si>
    <t>2965505</t>
  </si>
  <si>
    <t>6112404968557</t>
  </si>
  <si>
    <t>6112404968558</t>
  </si>
  <si>
    <t>6112404968559</t>
  </si>
  <si>
    <t>203514</t>
  </si>
  <si>
    <t>6112404969587</t>
  </si>
  <si>
    <t>6112404969588</t>
  </si>
  <si>
    <t>E0OnOvgFHBLB</t>
  </si>
  <si>
    <t>2973697</t>
  </si>
  <si>
    <t>204777</t>
  </si>
  <si>
    <t>E0OnOvgFHBzd</t>
  </si>
  <si>
    <t>E0OnOvgFHBzf</t>
  </si>
  <si>
    <t>6112404969634</t>
  </si>
  <si>
    <t>6112404969635</t>
  </si>
  <si>
    <t>2975233</t>
  </si>
  <si>
    <t>6112404969636</t>
  </si>
  <si>
    <t>2976001</t>
  </si>
  <si>
    <t>6112404969637</t>
  </si>
  <si>
    <t>E0OnOvgFHBzz</t>
  </si>
  <si>
    <t>2976257</t>
  </si>
  <si>
    <t>6112404969639</t>
  </si>
  <si>
    <t>2976513</t>
  </si>
  <si>
    <t>2976769</t>
  </si>
  <si>
    <t>2977025</t>
  </si>
  <si>
    <t>6112404970570</t>
  </si>
  <si>
    <t>2983425</t>
  </si>
  <si>
    <t>205992</t>
  </si>
  <si>
    <t>205993</t>
  </si>
  <si>
    <t>206035</t>
  </si>
  <si>
    <t>2989569</t>
  </si>
  <si>
    <t>E0OnOvgFHIKR</t>
  </si>
  <si>
    <t>6112404970708</t>
  </si>
  <si>
    <t>206224</t>
  </si>
  <si>
    <t>6112404970847</t>
  </si>
  <si>
    <t>E0OnOvgFHJQw</t>
  </si>
  <si>
    <t>2990593</t>
  </si>
  <si>
    <t>6112404971090</t>
  </si>
  <si>
    <t>6112404971091</t>
  </si>
  <si>
    <t>6112404971092</t>
  </si>
  <si>
    <t>6112404971093</t>
  </si>
  <si>
    <t>206515</t>
  </si>
  <si>
    <t>6112404971141</t>
  </si>
  <si>
    <t>6112404971142</t>
  </si>
  <si>
    <t>E0OnOvgFHKrg</t>
  </si>
  <si>
    <t>206897</t>
  </si>
  <si>
    <t>6112404971382</t>
  </si>
  <si>
    <t>6112404971383</t>
  </si>
  <si>
    <t>E0OnOvgFHMFp</t>
  </si>
  <si>
    <t>E0OnOvgFHMFr</t>
  </si>
  <si>
    <t>E0OnOvgFHMFu</t>
  </si>
  <si>
    <t>E0OnOvgFHMFw</t>
  </si>
  <si>
    <t>2996225</t>
  </si>
  <si>
    <t>E0OnOvgFHMG3</t>
  </si>
  <si>
    <t>6112404972285</t>
  </si>
  <si>
    <t>207960</t>
  </si>
  <si>
    <t>E0OnOvgFHRKn</t>
  </si>
  <si>
    <t>E0OnOvgFHRKu</t>
  </si>
  <si>
    <t>6112404974572</t>
  </si>
  <si>
    <t>6112404974573</t>
  </si>
  <si>
    <t>6112404974802</t>
  </si>
  <si>
    <t>E0OnOvgFHfFY</t>
  </si>
  <si>
    <t>3022337</t>
  </si>
  <si>
    <t>211277</t>
  </si>
  <si>
    <t>211278</t>
  </si>
  <si>
    <t>6112404974875</t>
  </si>
  <si>
    <t>E0OnOvgFHfbm</t>
  </si>
  <si>
    <t>3026689</t>
  </si>
  <si>
    <t>3027201</t>
  </si>
  <si>
    <t>6112404974877</t>
  </si>
  <si>
    <t>3028993</t>
  </si>
  <si>
    <t>6112404975430</t>
  </si>
  <si>
    <t>3036417</t>
  </si>
  <si>
    <t>6112404975431</t>
  </si>
  <si>
    <t>6112404975432</t>
  </si>
  <si>
    <t>E0OnOvgFHiF2</t>
  </si>
  <si>
    <t>6112404975433</t>
  </si>
  <si>
    <t>212279</t>
  </si>
  <si>
    <t>6112404975641</t>
  </si>
  <si>
    <t>E0OnOvgFHjHj</t>
  </si>
  <si>
    <t>3040513</t>
  </si>
  <si>
    <t>213654</t>
  </si>
  <si>
    <t>6112404976649</t>
  </si>
  <si>
    <t>E0OnOvgFHpP3</t>
  </si>
  <si>
    <t>3061761</t>
  </si>
  <si>
    <t>6112404976652</t>
  </si>
  <si>
    <t>213655</t>
  </si>
  <si>
    <t>6112404976651</t>
  </si>
  <si>
    <t>E0OnOvgFHpPM</t>
  </si>
  <si>
    <t>E0OnOvgFHpRe</t>
  </si>
  <si>
    <t>213660</t>
  </si>
  <si>
    <t>6112404977808</t>
  </si>
  <si>
    <t>E0OnOvgFHwTj</t>
  </si>
  <si>
    <t>3081217</t>
  </si>
  <si>
    <t>6112404978789</t>
  </si>
  <si>
    <t>E0OnOvgFI1dO</t>
  </si>
  <si>
    <t>E0OnOvgFI1dV</t>
  </si>
  <si>
    <t>6112404978986</t>
  </si>
  <si>
    <t>3095297</t>
  </si>
  <si>
    <t>216680</t>
  </si>
  <si>
    <t>6112404978987</t>
  </si>
  <si>
    <t>E0OnOvgFI2mh</t>
  </si>
  <si>
    <t>3121409</t>
  </si>
  <si>
    <t>217353</t>
  </si>
  <si>
    <t>6112404979540</t>
  </si>
  <si>
    <t>E0OnOvgFI6K7</t>
  </si>
  <si>
    <t>E0OnOvgFI6KA</t>
  </si>
  <si>
    <t>6112404979542</t>
  </si>
  <si>
    <t>217354</t>
  </si>
  <si>
    <t>217355</t>
  </si>
  <si>
    <t>6112404979543</t>
  </si>
  <si>
    <t>6112404979544</t>
  </si>
  <si>
    <t>E0OnOvgFI6KS</t>
  </si>
  <si>
    <t>E0OnOvgFI6KU</t>
  </si>
  <si>
    <t>3123201</t>
  </si>
  <si>
    <t>6112404980713</t>
  </si>
  <si>
    <t>6112404981133</t>
  </si>
  <si>
    <t>E0OnOvgFIG44</t>
  </si>
  <si>
    <t>3140609</t>
  </si>
  <si>
    <t>3140865</t>
  </si>
  <si>
    <t>3141121</t>
  </si>
  <si>
    <t>3141377</t>
  </si>
  <si>
    <t>3141633</t>
  </si>
  <si>
    <t>3141889</t>
  </si>
  <si>
    <t>221923</t>
  </si>
  <si>
    <t>6112404983096</t>
  </si>
  <si>
    <t>6112404983097</t>
  </si>
  <si>
    <t>6112404983098</t>
  </si>
  <si>
    <t>6112404983420</t>
  </si>
  <si>
    <t>6112404983976</t>
  </si>
  <si>
    <t>E0OnOvgFIVzX</t>
  </si>
  <si>
    <t>3171329</t>
  </si>
  <si>
    <t>3171585</t>
  </si>
  <si>
    <t>6112404984400</t>
  </si>
  <si>
    <t>6112404984401</t>
  </si>
  <si>
    <t>6112404984402</t>
  </si>
  <si>
    <t>E0OnOvgFIcj5</t>
  </si>
  <si>
    <t>225590</t>
  </si>
  <si>
    <t>E0OnOvgFIgKa</t>
  </si>
  <si>
    <t>E0OnOvgFIgKd</t>
  </si>
  <si>
    <t>6112404986010</t>
  </si>
  <si>
    <t>E0OnOvgFIgKx</t>
  </si>
  <si>
    <t>3193345</t>
  </si>
  <si>
    <t>3193601</t>
  </si>
  <si>
    <t>6112404986510</t>
  </si>
  <si>
    <t>E0OnOvgFIiJw</t>
  </si>
  <si>
    <t>228493</t>
  </si>
  <si>
    <t>6112404988539</t>
  </si>
  <si>
    <t>E0OnOvgFIsgu</t>
  </si>
  <si>
    <t>3244801</t>
  </si>
  <si>
    <t>6112404988542</t>
  </si>
  <si>
    <t>6112404988543</t>
  </si>
  <si>
    <t>6112404988544</t>
  </si>
  <si>
    <t>6112404988545</t>
  </si>
  <si>
    <t>6112404988546</t>
  </si>
  <si>
    <t>6112404989570</t>
  </si>
  <si>
    <t>3283713</t>
  </si>
  <si>
    <t>3284225</t>
  </si>
  <si>
    <t>230321</t>
  </si>
  <si>
    <t>6112404989565</t>
  </si>
  <si>
    <t>6112404989566</t>
  </si>
  <si>
    <t>E0OnOvgFIw5j</t>
  </si>
  <si>
    <t>3281409</t>
  </si>
  <si>
    <t>E0OnOvgFIw5p</t>
  </si>
  <si>
    <t>E0OnOvgFIw7K</t>
  </si>
  <si>
    <t>E0OnOvgFIw7W</t>
  </si>
  <si>
    <t>E0OnOvgFIw84</t>
  </si>
  <si>
    <t>E0OnOvgFIw8C</t>
  </si>
  <si>
    <t>E0OnOvgFIw9F</t>
  </si>
  <si>
    <t>E0OnOvgFIw9K</t>
  </si>
  <si>
    <t>E0OnOvgFIw9v</t>
  </si>
  <si>
    <t>E0OnOvgFIw9x</t>
  </si>
  <si>
    <t>230335</t>
  </si>
  <si>
    <t>230336</t>
  </si>
  <si>
    <t>E0OnOvgFIwAh</t>
  </si>
  <si>
    <t>E0OnOvgFIwAJ</t>
  </si>
  <si>
    <t>3372289</t>
  </si>
  <si>
    <t>6112404993023</t>
  </si>
  <si>
    <t>6112404993024</t>
  </si>
  <si>
    <t>233770</t>
  </si>
  <si>
    <t>E0OnOvgFJ9S6</t>
  </si>
  <si>
    <t>3413505</t>
  </si>
  <si>
    <t>3422721</t>
  </si>
  <si>
    <t>3422977</t>
  </si>
  <si>
    <t>3425537</t>
  </si>
  <si>
    <t>6112404994720</t>
  </si>
  <si>
    <t>E0OnOvgFJJqf</t>
  </si>
  <si>
    <t>3478017</t>
  </si>
  <si>
    <t>237166</t>
  </si>
  <si>
    <t>6112404996034</t>
  </si>
  <si>
    <t>3481601</t>
  </si>
  <si>
    <t>237405</t>
  </si>
  <si>
    <t>6112404996259</t>
  </si>
  <si>
    <t>E0OnOvgFJUro</t>
  </si>
  <si>
    <t>6112404998294</t>
  </si>
  <si>
    <t>6112404998295</t>
  </si>
  <si>
    <t>6112404998296</t>
  </si>
  <si>
    <t>6112404998297</t>
  </si>
  <si>
    <t>239407</t>
  </si>
  <si>
    <t>E0OnOvgFJhAD</t>
  </si>
  <si>
    <t>239430</t>
  </si>
  <si>
    <t>6112404998342</t>
  </si>
  <si>
    <t>E0OnOvgFJhNG</t>
  </si>
  <si>
    <t>3531009</t>
  </si>
  <si>
    <t>3557633</t>
  </si>
  <si>
    <t>240842</t>
  </si>
  <si>
    <t>6112404999850</t>
  </si>
  <si>
    <t>E0OnOvgFJrjY</t>
  </si>
  <si>
    <t>6112404999851</t>
  </si>
  <si>
    <t>3574273</t>
  </si>
  <si>
    <t>6112405000096</t>
  </si>
  <si>
    <t>E0OnOvgFJt1e</t>
  </si>
  <si>
    <t>3586049</t>
  </si>
  <si>
    <t>3586305</t>
  </si>
  <si>
    <t>3587329</t>
  </si>
  <si>
    <t>6112405000913</t>
  </si>
  <si>
    <t>243292</t>
  </si>
  <si>
    <t>6112405002095</t>
  </si>
  <si>
    <t>6112405002096</t>
  </si>
  <si>
    <t>E0OnOvgFK7dW</t>
  </si>
  <si>
    <t>3720449</t>
  </si>
  <si>
    <t>3720705</t>
  </si>
  <si>
    <t>3720961</t>
  </si>
  <si>
    <t>3721217</t>
  </si>
  <si>
    <t>6112405002097</t>
  </si>
  <si>
    <t>E0OnOvgFK7dd</t>
  </si>
  <si>
    <t>E0OnOvgFK7dj</t>
  </si>
  <si>
    <t>6112405002098</t>
  </si>
  <si>
    <t>6112405002099</t>
  </si>
  <si>
    <t>6112405002100</t>
  </si>
  <si>
    <t>6112405002101</t>
  </si>
  <si>
    <t>6112405002102</t>
  </si>
  <si>
    <t>6112405002103</t>
  </si>
  <si>
    <t>6112405002104</t>
  </si>
  <si>
    <t>6112405002105</t>
  </si>
  <si>
    <t>6112405003303</t>
  </si>
  <si>
    <t>3758081</t>
  </si>
  <si>
    <t>245011</t>
  </si>
  <si>
    <t>245012</t>
  </si>
  <si>
    <t>6112405003994</t>
  </si>
  <si>
    <t>6112405003995</t>
  </si>
  <si>
    <t>E0OnOvgFKIyr</t>
  </si>
  <si>
    <t>E0OnOvgFKIyt</t>
  </si>
  <si>
    <t>245013</t>
  </si>
  <si>
    <t>6112405003996</t>
  </si>
  <si>
    <t>E0OnOvgFKIz2</t>
  </si>
  <si>
    <t>3777793</t>
  </si>
  <si>
    <t>3779073</t>
  </si>
  <si>
    <t>3779329</t>
  </si>
  <si>
    <t>E0OnOvgFKIz7</t>
  </si>
  <si>
    <t>245014</t>
  </si>
  <si>
    <t>245015</t>
  </si>
  <si>
    <t>6112405003997</t>
  </si>
  <si>
    <t>6112405003998</t>
  </si>
  <si>
    <t>6112405003999</t>
  </si>
  <si>
    <t>6112405004000</t>
  </si>
  <si>
    <t>6112405004001</t>
  </si>
  <si>
    <t>E0OnOvgFKIzC</t>
  </si>
  <si>
    <t>3779585</t>
  </si>
  <si>
    <t>3779841</t>
  </si>
  <si>
    <t>3780097</t>
  </si>
  <si>
    <t>6112405004002</t>
  </si>
  <si>
    <t>6112405004312</t>
  </si>
  <si>
    <t>6112405004313</t>
  </si>
  <si>
    <t>6112405004658</t>
  </si>
  <si>
    <t>245723</t>
  </si>
  <si>
    <t>E0OnOvgFKNCT</t>
  </si>
  <si>
    <t>3791617</t>
  </si>
  <si>
    <t>245748</t>
  </si>
  <si>
    <t>6112405004697</t>
  </si>
  <si>
    <t>E0OnOvgFKNJr</t>
  </si>
  <si>
    <t>3792129</t>
  </si>
  <si>
    <t>245754</t>
  </si>
  <si>
    <t>245755</t>
  </si>
  <si>
    <t>6112405004700</t>
  </si>
  <si>
    <t>6112405004701</t>
  </si>
  <si>
    <t>E0OnOvgFKNKR</t>
  </si>
  <si>
    <t>E0OnOvgFKNKT</t>
  </si>
  <si>
    <t>3793665</t>
  </si>
  <si>
    <t>3793921</t>
  </si>
  <si>
    <t>6112405006156</t>
  </si>
  <si>
    <t>6112405006157</t>
  </si>
  <si>
    <t>E0OnOvgFKVyk</t>
  </si>
  <si>
    <t>E0OnOvgFKVys</t>
  </si>
  <si>
    <t>3859457</t>
  </si>
  <si>
    <t>3859713</t>
  </si>
  <si>
    <t>3859969</t>
  </si>
  <si>
    <t>6112405006158</t>
  </si>
  <si>
    <t>6112405006159</t>
  </si>
  <si>
    <t>E0OnOvgFKVz6</t>
  </si>
  <si>
    <t>E0OnOvgFKVzI</t>
  </si>
  <si>
    <t>3860737</t>
  </si>
  <si>
    <t>6112405006463</t>
  </si>
  <si>
    <t>6112405006464</t>
  </si>
  <si>
    <t>247561</t>
  </si>
  <si>
    <t>247562</t>
  </si>
  <si>
    <t>6112405006465</t>
  </si>
  <si>
    <t>6112405006466</t>
  </si>
  <si>
    <t>E0OnOvgFKXl3</t>
  </si>
  <si>
    <t>E0OnOvgFKXl5</t>
  </si>
  <si>
    <t>247983</t>
  </si>
  <si>
    <t>6112405006915</t>
  </si>
  <si>
    <t>6112405006916</t>
  </si>
  <si>
    <t>6112405006917</t>
  </si>
  <si>
    <t>6112405006918</t>
  </si>
  <si>
    <t>E0OnOvgFKacu</t>
  </si>
  <si>
    <t>3884033</t>
  </si>
  <si>
    <t>3884289</t>
  </si>
  <si>
    <t>248338</t>
  </si>
  <si>
    <t>6112405007220</t>
  </si>
  <si>
    <t>6112405007221</t>
  </si>
  <si>
    <t>6112405007222</t>
  </si>
  <si>
    <t>E0OnOvgFKd4o</t>
  </si>
  <si>
    <t>3892993</t>
  </si>
  <si>
    <t>3893249</t>
  </si>
  <si>
    <t>248339</t>
  </si>
  <si>
    <t>6112405007225</t>
  </si>
  <si>
    <t>6112405007226</t>
  </si>
  <si>
    <t>E0OnOvgFKd51</t>
  </si>
  <si>
    <t>248974</t>
  </si>
  <si>
    <t>248975</t>
  </si>
  <si>
    <t>6112405007902</t>
  </si>
  <si>
    <t>6112405007903</t>
  </si>
  <si>
    <t>E0OnOvgFKhbS</t>
  </si>
  <si>
    <t>E0OnOvgFKhbU</t>
  </si>
  <si>
    <t>3901185</t>
  </si>
  <si>
    <t>3901441</t>
  </si>
  <si>
    <t>3910401</t>
  </si>
  <si>
    <t>6112405008045</t>
  </si>
  <si>
    <t>6112405008046</t>
  </si>
  <si>
    <t>E0OnOvgFKiY4</t>
  </si>
  <si>
    <t>3910913</t>
  </si>
  <si>
    <t>3924737</t>
  </si>
  <si>
    <t>6112405009008</t>
  </si>
  <si>
    <t>6112405009009</t>
  </si>
  <si>
    <t>6112405009010</t>
  </si>
  <si>
    <t>6112405009011</t>
  </si>
  <si>
    <t>E0OnOvgFKp7x</t>
  </si>
  <si>
    <t>6112405009012</t>
  </si>
  <si>
    <t>3926273</t>
  </si>
  <si>
    <t>6112405009044</t>
  </si>
  <si>
    <t>6112405009045</t>
  </si>
  <si>
    <t>E0OnOvgFKpGM</t>
  </si>
  <si>
    <t>E0OnOvgFKpH0</t>
  </si>
  <si>
    <t>3927297</t>
  </si>
  <si>
    <t>3927553</t>
  </si>
  <si>
    <t>3927809</t>
  </si>
  <si>
    <t>6112405009326</t>
  </si>
  <si>
    <t>6112405009327</t>
  </si>
  <si>
    <t>6112405009328</t>
  </si>
  <si>
    <t>250723</t>
  </si>
  <si>
    <t>6112405009323</t>
  </si>
  <si>
    <t>E0OnOvgFKrCp</t>
  </si>
  <si>
    <t>3934977</t>
  </si>
  <si>
    <t>6112405010050</t>
  </si>
  <si>
    <t>E0OnOvgFKvTI</t>
  </si>
  <si>
    <t>3950593</t>
  </si>
  <si>
    <t>6112405010051</t>
  </si>
  <si>
    <t>251756</t>
  </si>
  <si>
    <t>6112405010444</t>
  </si>
  <si>
    <t>6112405010445</t>
  </si>
  <si>
    <t>E0OnOvgFKyAP</t>
  </si>
  <si>
    <t>E0OnOvgFKyAV</t>
  </si>
  <si>
    <t>E0OnOvgFKyAa</t>
  </si>
  <si>
    <t>3960833</t>
  </si>
  <si>
    <t>E0OnOvgFKyAn</t>
  </si>
  <si>
    <t>6112405010446</t>
  </si>
  <si>
    <t>6112405010779</t>
  </si>
  <si>
    <t>6112405010780</t>
  </si>
  <si>
    <t>6112405010782</t>
  </si>
  <si>
    <t>6112405010783</t>
  </si>
  <si>
    <t>252064</t>
  </si>
  <si>
    <t>252065</t>
  </si>
  <si>
    <t>252066</t>
  </si>
  <si>
    <t>6112405010784</t>
  </si>
  <si>
    <t>6112405010785</t>
  </si>
  <si>
    <t>6112405010786</t>
  </si>
  <si>
    <t>6112405010787</t>
  </si>
  <si>
    <t>E0OnOvgFL06b</t>
  </si>
  <si>
    <t>E0OnOvgFL06P</t>
  </si>
  <si>
    <t>E0OnOvgFL06U</t>
  </si>
  <si>
    <t>252067</t>
  </si>
  <si>
    <t>6112405010788</t>
  </si>
  <si>
    <t>E0OnOvgFL06k</t>
  </si>
  <si>
    <t>6112405010822</t>
  </si>
  <si>
    <t>3974913</t>
  </si>
  <si>
    <t>3975169</t>
  </si>
  <si>
    <t>252126</t>
  </si>
  <si>
    <t>252127</t>
  </si>
  <si>
    <t>6112405010860</t>
  </si>
  <si>
    <t>6112405010861</t>
  </si>
  <si>
    <t>E0OnOvgFL0QS</t>
  </si>
  <si>
    <t>E0OnOvgFL0QU</t>
  </si>
  <si>
    <t>6112405011106</t>
  </si>
  <si>
    <t>E0OnOvgFL2NM</t>
  </si>
  <si>
    <t>6112405011131</t>
  </si>
  <si>
    <t>6112405011137</t>
  </si>
  <si>
    <t>6112405011138</t>
  </si>
  <si>
    <t>6112405011139</t>
  </si>
  <si>
    <t>3982337</t>
  </si>
  <si>
    <t>3982593</t>
  </si>
  <si>
    <t>3983105</t>
  </si>
  <si>
    <t>E0OnOvgFL2Ww</t>
  </si>
  <si>
    <t>3983361</t>
  </si>
  <si>
    <t>3983617</t>
  </si>
  <si>
    <t>3983873</t>
  </si>
  <si>
    <t>6112405011694</t>
  </si>
  <si>
    <t>E0OnOvgFL5nD</t>
  </si>
  <si>
    <t>6112405011695</t>
  </si>
  <si>
    <t>6112405011696</t>
  </si>
  <si>
    <t>6112405012090</t>
  </si>
  <si>
    <t>6112405012091</t>
  </si>
  <si>
    <t>6112405012092</t>
  </si>
  <si>
    <t>6112405012098</t>
  </si>
  <si>
    <t>E0OnOvgFL8hJ</t>
  </si>
  <si>
    <t>6112405012102</t>
  </si>
  <si>
    <t>E0OnOvgFL8it</t>
  </si>
  <si>
    <t>253663</t>
  </si>
  <si>
    <t>253664</t>
  </si>
  <si>
    <t>253665</t>
  </si>
  <si>
    <t>6112405012249</t>
  </si>
  <si>
    <t>6112405012250</t>
  </si>
  <si>
    <t>6112405012251</t>
  </si>
  <si>
    <t>4066817</t>
  </si>
  <si>
    <t>4067073</t>
  </si>
  <si>
    <t>4067329</t>
  </si>
  <si>
    <t>6112405012252</t>
  </si>
  <si>
    <t>E0OnOvgFL9N5</t>
  </si>
  <si>
    <t>E0OnOvgFL9N7</t>
  </si>
  <si>
    <t>E0OnOvgFL9N9</t>
  </si>
  <si>
    <t>6112405013000</t>
  </si>
  <si>
    <t>6112405013001</t>
  </si>
  <si>
    <t>6112405013002</t>
  </si>
  <si>
    <t>6112405013003</t>
  </si>
  <si>
    <t>E0OnOvgFLDgJ</t>
  </si>
  <si>
    <t>E0OnOvgFLDgQ</t>
  </si>
  <si>
    <t>E0OnOvgFLDgX</t>
  </si>
  <si>
    <t>4107009</t>
  </si>
  <si>
    <t>4107265</t>
  </si>
  <si>
    <t>4107521</t>
  </si>
  <si>
    <t>E0OnOvgFLDgl</t>
  </si>
  <si>
    <t>6112405013609</t>
  </si>
  <si>
    <t>6112405013610</t>
  </si>
  <si>
    <t>6112405013611</t>
  </si>
  <si>
    <t>E0OnOvgFLFzt</t>
  </si>
  <si>
    <t>E0OnOvgFLFzy</t>
  </si>
  <si>
    <t>E0OnOvgFLG02</t>
  </si>
  <si>
    <t>4159233</t>
  </si>
  <si>
    <t>4159745</t>
  </si>
  <si>
    <t>4160001</t>
  </si>
  <si>
    <t>255548</t>
  </si>
  <si>
    <t>255549</t>
  </si>
  <si>
    <t>6112405014110</t>
  </si>
  <si>
    <t>6112405014111</t>
  </si>
  <si>
    <t>6112405014112</t>
  </si>
  <si>
    <t>E0OnOvgFLIwO</t>
  </si>
  <si>
    <t>4175873</t>
  </si>
  <si>
    <t>4176129</t>
  </si>
  <si>
    <t>4176385</t>
  </si>
  <si>
    <t>4176641</t>
  </si>
  <si>
    <t>255550</t>
  </si>
  <si>
    <t>255551</t>
  </si>
  <si>
    <t>E0OnOvgFLIwj</t>
  </si>
  <si>
    <t>E0OnOvgFLIwn</t>
  </si>
  <si>
    <t>E0OnOvgFLIws</t>
  </si>
  <si>
    <t>6112405014113</t>
  </si>
  <si>
    <t>4177153</t>
  </si>
  <si>
    <t>255796</t>
  </si>
  <si>
    <t>255797</t>
  </si>
  <si>
    <t>6112405014319</t>
  </si>
  <si>
    <t>6112405014320</t>
  </si>
  <si>
    <t>E0OnOvgFLKB5</t>
  </si>
  <si>
    <t>E0OnOvgFLKB7</t>
  </si>
  <si>
    <t>4183297</t>
  </si>
  <si>
    <t>4183553</t>
  </si>
  <si>
    <t>256613</t>
  </si>
  <si>
    <t>256614</t>
  </si>
  <si>
    <t>256615</t>
  </si>
  <si>
    <t>6112405015055</t>
  </si>
  <si>
    <t>6112405015057</t>
  </si>
  <si>
    <t>E0OnOvgFLOEz</t>
  </si>
  <si>
    <t>4206081</t>
  </si>
  <si>
    <t>4206849</t>
  </si>
  <si>
    <t>4207105</t>
  </si>
  <si>
    <t>256616</t>
  </si>
  <si>
    <t>6112405015059</t>
  </si>
  <si>
    <t>E0OnOvgFLOF9</t>
  </si>
  <si>
    <t>E0OnOvgFLOFB</t>
  </si>
  <si>
    <t>E0OnOvgFLOFF</t>
  </si>
  <si>
    <t>4207361</t>
  </si>
  <si>
    <t>4210689</t>
  </si>
  <si>
    <t>257045</t>
  </si>
  <si>
    <t>6112405015365</t>
  </si>
  <si>
    <t>E0OnOvgFLQKw</t>
  </si>
  <si>
    <t>4210945</t>
  </si>
  <si>
    <t>4211201</t>
  </si>
  <si>
    <t>4211457</t>
  </si>
  <si>
    <t>6112405015366</t>
  </si>
  <si>
    <t>E0OnOvgFLQLK</t>
  </si>
  <si>
    <t>4212225</t>
  </si>
  <si>
    <t>6112405015710</t>
  </si>
  <si>
    <t>6112405015711</t>
  </si>
  <si>
    <t>6112405015712</t>
  </si>
  <si>
    <t>4221953</t>
  </si>
  <si>
    <t>4222977</t>
  </si>
  <si>
    <t>6112405016184</t>
  </si>
  <si>
    <t>4249089</t>
  </si>
  <si>
    <t>4249601</t>
  </si>
  <si>
    <t>6112405016233</t>
  </si>
  <si>
    <t>4249857</t>
  </si>
  <si>
    <t>6112405016384</t>
  </si>
  <si>
    <t>6112405016385</t>
  </si>
  <si>
    <t>E0OnOvgFLW8a</t>
  </si>
  <si>
    <t>E0OnOvgFLW8Y</t>
  </si>
  <si>
    <t>6112405016774</t>
  </si>
  <si>
    <t>4261889</t>
  </si>
  <si>
    <t>4262145</t>
  </si>
  <si>
    <t>6112405016917</t>
  </si>
  <si>
    <t>4265729</t>
  </si>
  <si>
    <t>6112405017428</t>
  </si>
  <si>
    <t>6112405017429</t>
  </si>
  <si>
    <t>6112405017430</t>
  </si>
  <si>
    <t>E0OnOvgFLatZ</t>
  </si>
  <si>
    <t>E0OnOvgFLatf</t>
  </si>
  <si>
    <t>E0OnOvgFLatk</t>
  </si>
  <si>
    <t>4302337</t>
  </si>
  <si>
    <t>4302593</t>
  </si>
  <si>
    <t>4303105</t>
  </si>
  <si>
    <t>6112405017438</t>
  </si>
  <si>
    <t>259378</t>
  </si>
  <si>
    <t>4306177</t>
  </si>
  <si>
    <t>259380</t>
  </si>
  <si>
    <t>4306433</t>
  </si>
  <si>
    <t>259381</t>
  </si>
  <si>
    <t>259382</t>
  </si>
  <si>
    <t>259383</t>
  </si>
  <si>
    <t>259384</t>
  </si>
  <si>
    <t>6112405017463</t>
  </si>
  <si>
    <t>6112405017464</t>
  </si>
  <si>
    <t>4308225</t>
  </si>
  <si>
    <t>6112405017789</t>
  </si>
  <si>
    <t>6112405017790</t>
  </si>
  <si>
    <t>6112405017791</t>
  </si>
  <si>
    <t>4323329</t>
  </si>
  <si>
    <t>4323585</t>
  </si>
  <si>
    <t>4323841</t>
  </si>
  <si>
    <t>6112405017794</t>
  </si>
  <si>
    <t>E0OnOvgFLd2Z</t>
  </si>
  <si>
    <t>E0OnOvgFLd2h</t>
  </si>
  <si>
    <t>6112405017831</t>
  </si>
  <si>
    <t>4327937</t>
  </si>
  <si>
    <t>260081</t>
  </si>
  <si>
    <t>6112405018090</t>
  </si>
  <si>
    <t>E0OnOvgFLex3</t>
  </si>
  <si>
    <t>4330753</t>
  </si>
  <si>
    <t>260302</t>
  </si>
  <si>
    <t>6112405018241</t>
  </si>
  <si>
    <t>E0OnOvgFLfw0</t>
  </si>
  <si>
    <t>4337409</t>
  </si>
  <si>
    <t>6112405018419</t>
  </si>
  <si>
    <t>E0OnOvgFLh0k</t>
  </si>
  <si>
    <t>6112405018420</t>
  </si>
  <si>
    <t>4344065</t>
  </si>
  <si>
    <t>4344833</t>
  </si>
  <si>
    <t>6112405018837</t>
  </si>
  <si>
    <t>6112405018838</t>
  </si>
  <si>
    <t>6112405018839</t>
  </si>
  <si>
    <t>E0OnOvgFLinK</t>
  </si>
  <si>
    <t>E0OnOvgFLinP</t>
  </si>
  <si>
    <t>6112405018842</t>
  </si>
  <si>
    <t>6112405019105</t>
  </si>
  <si>
    <t>6112405019106</t>
  </si>
  <si>
    <t>6112405019107</t>
  </si>
  <si>
    <t>6112405019108</t>
  </si>
  <si>
    <t>6112405019114</t>
  </si>
  <si>
    <t>4351745</t>
  </si>
  <si>
    <t>4352001</t>
  </si>
  <si>
    <t>4352257</t>
  </si>
  <si>
    <t>4352513</t>
  </si>
  <si>
    <t>4352769</t>
  </si>
  <si>
    <t>4353025</t>
  </si>
  <si>
    <t>4353281</t>
  </si>
  <si>
    <t>6112405019123</t>
  </si>
  <si>
    <t>6112405019124</t>
  </si>
  <si>
    <t>E0OnOvgFLk5j</t>
  </si>
  <si>
    <t>6112405019125</t>
  </si>
  <si>
    <t>4355585</t>
  </si>
  <si>
    <t>261146</t>
  </si>
  <si>
    <t>6112405019211</t>
  </si>
  <si>
    <t>E0OnOvgFLkWX</t>
  </si>
  <si>
    <t>6112405019567</t>
  </si>
  <si>
    <t>6112405019569</t>
  </si>
  <si>
    <t>4362753</t>
  </si>
  <si>
    <t>4363009</t>
  </si>
  <si>
    <t>4363265</t>
  </si>
  <si>
    <t>E0OnOvgFLmPU</t>
  </si>
  <si>
    <t>4371969</t>
  </si>
  <si>
    <t>4372481</t>
  </si>
  <si>
    <t>4372737</t>
  </si>
  <si>
    <t>4373249</t>
  </si>
  <si>
    <t>6112405020175</t>
  </si>
  <si>
    <t>6112405020176</t>
  </si>
  <si>
    <t>6112405020177</t>
  </si>
  <si>
    <t>6112405020178</t>
  </si>
  <si>
    <t>E0OnOvgFLpQe</t>
  </si>
  <si>
    <t>4373505</t>
  </si>
  <si>
    <t>4374017</t>
  </si>
  <si>
    <t>4374273</t>
  </si>
  <si>
    <t>4374529</t>
  </si>
  <si>
    <t>262212</t>
  </si>
  <si>
    <t>E0OnOvgFLqJ1</t>
  </si>
  <si>
    <t>4376065</t>
  </si>
  <si>
    <t>6112405020366</t>
  </si>
  <si>
    <t>6112405020523</t>
  </si>
  <si>
    <t>6112405020524</t>
  </si>
  <si>
    <t>6112405020525</t>
  </si>
  <si>
    <t>4380417</t>
  </si>
  <si>
    <t>4380673</t>
  </si>
  <si>
    <t>4380929</t>
  </si>
  <si>
    <t>6112405020526</t>
  </si>
  <si>
    <t>6112405020527</t>
  </si>
  <si>
    <t>E0OnOvgFLr3z</t>
  </si>
  <si>
    <t>6112405020528</t>
  </si>
  <si>
    <t>6112405020535</t>
  </si>
  <si>
    <t>6112405020536</t>
  </si>
  <si>
    <t>4381185</t>
  </si>
  <si>
    <t>6112405020734</t>
  </si>
  <si>
    <t>4387585</t>
  </si>
  <si>
    <t>4387841</t>
  </si>
  <si>
    <t>4388097</t>
  </si>
  <si>
    <t>6112405020736</t>
  </si>
  <si>
    <t>E0OnOvgFLs9N</t>
  </si>
  <si>
    <t>4390657</t>
  </si>
  <si>
    <t>4390913</t>
  </si>
  <si>
    <t>4391169</t>
  </si>
  <si>
    <t>4391425</t>
  </si>
  <si>
    <t>262898</t>
  </si>
  <si>
    <t>262899</t>
  </si>
  <si>
    <t>262900</t>
  </si>
  <si>
    <t>262901</t>
  </si>
  <si>
    <t>262902</t>
  </si>
  <si>
    <t>262903</t>
  </si>
  <si>
    <t>6112405020898</t>
  </si>
  <si>
    <t>6112405020899</t>
  </si>
  <si>
    <t>6112405020901</t>
  </si>
  <si>
    <t>6112405020902</t>
  </si>
  <si>
    <t>E0OnOvgFLt8h</t>
  </si>
  <si>
    <t>E0OnOvgFLt8m</t>
  </si>
  <si>
    <t>E0OnOvgFLt8u</t>
  </si>
  <si>
    <t>6112405020906</t>
  </si>
  <si>
    <t>6112405021309</t>
  </si>
  <si>
    <t>E0OnOvgFLuaW</t>
  </si>
  <si>
    <t>6112405021519</t>
  </si>
  <si>
    <t>E0OnOvgFLvYX</t>
  </si>
  <si>
    <t>263470</t>
  </si>
  <si>
    <t>6112405021733</t>
  </si>
  <si>
    <t>E0OnOvgFLwdR</t>
  </si>
  <si>
    <t>4415233</t>
  </si>
  <si>
    <t>6112405021778</t>
  </si>
  <si>
    <t>6112405021837</t>
  </si>
  <si>
    <t>6112405021838</t>
  </si>
  <si>
    <t>6112405021839</t>
  </si>
  <si>
    <t>263885</t>
  </si>
  <si>
    <t>6112405021841</t>
  </si>
  <si>
    <t>6112405021842</t>
  </si>
  <si>
    <t>4437505</t>
  </si>
  <si>
    <t>6112405022209</t>
  </si>
  <si>
    <t>4472321</t>
  </si>
  <si>
    <t>4472577</t>
  </si>
  <si>
    <t>264299</t>
  </si>
  <si>
    <t>E0OnOvgFLyjr</t>
  </si>
  <si>
    <t>6112405022445</t>
  </si>
  <si>
    <t>E0OnOvgFLzsY</t>
  </si>
  <si>
    <t>264596</t>
  </si>
  <si>
    <t>264598</t>
  </si>
  <si>
    <t>6112405022456</t>
  </si>
  <si>
    <t>6112405022458</t>
  </si>
  <si>
    <t>6112405022459</t>
  </si>
  <si>
    <t>6112405022460</t>
  </si>
  <si>
    <t>E0OnOvgFM01E</t>
  </si>
  <si>
    <t>E0OnOvgFM01G</t>
  </si>
  <si>
    <t>4483585</t>
  </si>
  <si>
    <t>4483841</t>
  </si>
  <si>
    <t>6112405022471</t>
  </si>
  <si>
    <t>6112405022472</t>
  </si>
  <si>
    <t>6112405022473</t>
  </si>
  <si>
    <t>4487169</t>
  </si>
  <si>
    <t>6112405022579</t>
  </si>
  <si>
    <t>6112405023076</t>
  </si>
  <si>
    <t>6112405023077</t>
  </si>
  <si>
    <t>6112405023078</t>
  </si>
  <si>
    <t>6112405023079</t>
  </si>
  <si>
    <t>6112405023080</t>
  </si>
  <si>
    <t>6112405023081</t>
  </si>
  <si>
    <t>6112405023082</t>
  </si>
  <si>
    <t>265298</t>
  </si>
  <si>
    <t>265299</t>
  </si>
  <si>
    <t>4497153</t>
  </si>
  <si>
    <t>4497409</t>
  </si>
  <si>
    <t>4497665</t>
  </si>
  <si>
    <t>265381</t>
  </si>
  <si>
    <t>265382</t>
  </si>
  <si>
    <t>265383</t>
  </si>
  <si>
    <t>6112405023207</t>
  </si>
  <si>
    <t>6112405023208</t>
  </si>
  <si>
    <t>6112405023209</t>
  </si>
  <si>
    <t>6112405023210</t>
  </si>
  <si>
    <t>E0OnOvgFM3Pg</t>
  </si>
  <si>
    <t>E0OnOvgFM3Pi</t>
  </si>
  <si>
    <t>E0OnOvgFM3Pp</t>
  </si>
  <si>
    <t>E0OnOvgFM3Pr</t>
  </si>
  <si>
    <t>265799</t>
  </si>
  <si>
    <t>6112405023579</t>
  </si>
  <si>
    <t>E0OnOvgFM5AA</t>
  </si>
  <si>
    <t>4509185</t>
  </si>
  <si>
    <t>4525313</t>
  </si>
  <si>
    <t>4525569</t>
  </si>
  <si>
    <t>4525825</t>
  </si>
  <si>
    <t>4526081</t>
  </si>
  <si>
    <t>4526337</t>
  </si>
  <si>
    <t>6112405023877</t>
  </si>
  <si>
    <t>E0OnOvgFM6QF</t>
  </si>
  <si>
    <t>266145</t>
  </si>
  <si>
    <t>266146</t>
  </si>
  <si>
    <t>6112405023878</t>
  </si>
  <si>
    <t>6112405023879</t>
  </si>
  <si>
    <t>6112405023880</t>
  </si>
  <si>
    <t>6112405023881</t>
  </si>
  <si>
    <t>6112405023882</t>
  </si>
  <si>
    <t>E0OnOvgFM6QL</t>
  </si>
  <si>
    <t>E0OnOvgFM6QY</t>
  </si>
  <si>
    <t>266147</t>
  </si>
  <si>
    <t>E0OnOvgFM6Qv</t>
  </si>
  <si>
    <t>266249</t>
  </si>
  <si>
    <t>266250</t>
  </si>
  <si>
    <t>266251</t>
  </si>
  <si>
    <t>266252</t>
  </si>
  <si>
    <t>6112405023962</t>
  </si>
  <si>
    <t>6112405023963</t>
  </si>
  <si>
    <t>6112405023964</t>
  </si>
  <si>
    <t>6112405023965</t>
  </si>
  <si>
    <t>6112405023966</t>
  </si>
  <si>
    <t>6112405023967</t>
  </si>
  <si>
    <t>6112405023968</t>
  </si>
  <si>
    <t>6112405023969</t>
  </si>
  <si>
    <t>6112405023970</t>
  </si>
  <si>
    <t>6112405023971</t>
  </si>
  <si>
    <t>E0OnOvgFM6uq</t>
  </si>
  <si>
    <t>4532481</t>
  </si>
  <si>
    <t>4532993</t>
  </si>
  <si>
    <t>4533249</t>
  </si>
  <si>
    <t>E0OnOvgFM6v2</t>
  </si>
  <si>
    <t>266253</t>
  </si>
  <si>
    <t>266254</t>
  </si>
  <si>
    <t>E0OnOvgFM6vE</t>
  </si>
  <si>
    <t>6112405023975</t>
  </si>
  <si>
    <t>6112405023976</t>
  </si>
  <si>
    <t>6112405023977</t>
  </si>
  <si>
    <t>4537857</t>
  </si>
  <si>
    <t>4538369</t>
  </si>
  <si>
    <t>4538625</t>
  </si>
  <si>
    <t>6112405024520</t>
  </si>
  <si>
    <t>267094</t>
  </si>
  <si>
    <t>267095</t>
  </si>
  <si>
    <t>6112405024851</t>
  </si>
  <si>
    <t>6112405024852</t>
  </si>
  <si>
    <t>6112405024853</t>
  </si>
  <si>
    <t>E0OnOvgFMARN</t>
  </si>
  <si>
    <t>E0OnOvgFMARP</t>
  </si>
  <si>
    <t>4555777</t>
  </si>
  <si>
    <t>267104</t>
  </si>
  <si>
    <t>6112405024864</t>
  </si>
  <si>
    <t>6112405024865</t>
  </si>
  <si>
    <t>4560385</t>
  </si>
  <si>
    <t>6112405025186</t>
  </si>
  <si>
    <t>E0OnOvgFMBo0</t>
  </si>
  <si>
    <t>E0OnOvgFMBtM</t>
  </si>
  <si>
    <t>6112405025546</t>
  </si>
  <si>
    <t>268062</t>
  </si>
  <si>
    <t>268063</t>
  </si>
  <si>
    <t>268064</t>
  </si>
  <si>
    <t>268065</t>
  </si>
  <si>
    <t>268066</t>
  </si>
  <si>
    <t>268067</t>
  </si>
  <si>
    <t>268068</t>
  </si>
  <si>
    <t>268069</t>
  </si>
  <si>
    <t>268070</t>
  </si>
  <si>
    <t>6112405025749</t>
  </si>
  <si>
    <t>6112405025750</t>
  </si>
  <si>
    <t>6112405025751</t>
  </si>
  <si>
    <t>6112405025752</t>
  </si>
  <si>
    <t>6112405025753</t>
  </si>
  <si>
    <t>6112405025754</t>
  </si>
  <si>
    <t>6112405025755</t>
  </si>
  <si>
    <t>6112405025756</t>
  </si>
  <si>
    <t>6112405025757</t>
  </si>
  <si>
    <t>6112405025758</t>
  </si>
  <si>
    <t>E0OnOvgFMEk7</t>
  </si>
  <si>
    <t>E0OnOvgFMEkB</t>
  </si>
  <si>
    <t>E0OnOvgFMEkJ</t>
  </si>
  <si>
    <t>4663553</t>
  </si>
  <si>
    <t>4663809</t>
  </si>
  <si>
    <t>4664833</t>
  </si>
  <si>
    <t>4665089</t>
  </si>
  <si>
    <t>4665345</t>
  </si>
  <si>
    <t>268072</t>
  </si>
  <si>
    <t>268073</t>
  </si>
  <si>
    <t>268074</t>
  </si>
  <si>
    <t>268075</t>
  </si>
  <si>
    <t>268076</t>
  </si>
  <si>
    <t>E0OnOvgFMEkP</t>
  </si>
  <si>
    <t>6112405025759</t>
  </si>
  <si>
    <t>6112405026109</t>
  </si>
  <si>
    <t>6112405026110</t>
  </si>
  <si>
    <t>6112405026111</t>
  </si>
  <si>
    <t>6112405026114</t>
  </si>
  <si>
    <t>4672001</t>
  </si>
  <si>
    <t>6112405026115</t>
  </si>
  <si>
    <t>E0OnOvgFMGSF</t>
  </si>
  <si>
    <t>268439</t>
  </si>
  <si>
    <t>6112405026117</t>
  </si>
  <si>
    <t>E0OnOvgFMGTs</t>
  </si>
  <si>
    <t>E0OnOvgFMGTv</t>
  </si>
  <si>
    <t>4672257</t>
  </si>
  <si>
    <t>268706</t>
  </si>
  <si>
    <t>6112405026370</t>
  </si>
  <si>
    <t>E0OnOvgFMHbo</t>
  </si>
  <si>
    <t>4678657</t>
  </si>
  <si>
    <t>4678913</t>
  </si>
  <si>
    <t>6112405026641</t>
  </si>
  <si>
    <t>6112405026642</t>
  </si>
  <si>
    <t>6112405026643</t>
  </si>
  <si>
    <t>6112405026644</t>
  </si>
  <si>
    <t>4692993</t>
  </si>
  <si>
    <t>6112405026647</t>
  </si>
  <si>
    <t>6112405026665</t>
  </si>
  <si>
    <t>6112405026666</t>
  </si>
  <si>
    <t>6112405026667</t>
  </si>
  <si>
    <t>4694273</t>
  </si>
  <si>
    <t>4694529</t>
  </si>
  <si>
    <t>4694785</t>
  </si>
  <si>
    <t>6112405026668</t>
  </si>
  <si>
    <t>6112405026669</t>
  </si>
  <si>
    <t>4700929</t>
  </si>
  <si>
    <t>6112405027041</t>
  </si>
  <si>
    <t>6112405027042</t>
  </si>
  <si>
    <t>6112405027043</t>
  </si>
  <si>
    <t>6112405027044</t>
  </si>
  <si>
    <t>E0OnOvgFMKlA</t>
  </si>
  <si>
    <t>4702465</t>
  </si>
  <si>
    <t>4702721</t>
  </si>
  <si>
    <t>269969</t>
  </si>
  <si>
    <t>269970</t>
  </si>
  <si>
    <t>269971</t>
  </si>
  <si>
    <t>269972</t>
  </si>
  <si>
    <t>269973</t>
  </si>
  <si>
    <t>6112405027365</t>
  </si>
  <si>
    <t>6112405027366</t>
  </si>
  <si>
    <t>6112405027367</t>
  </si>
  <si>
    <t>6112405027368</t>
  </si>
  <si>
    <t>6112405027369</t>
  </si>
  <si>
    <t>E0OnOvgFMMNp</t>
  </si>
  <si>
    <t>4706817</t>
  </si>
  <si>
    <t>4707329</t>
  </si>
  <si>
    <t>4707585</t>
  </si>
  <si>
    <t>E0OnOvgFMMOt</t>
  </si>
  <si>
    <t>E0OnOvgFMMP7</t>
  </si>
  <si>
    <t>6112405027538</t>
  </si>
  <si>
    <t>6112405027541</t>
  </si>
  <si>
    <t>6112405027542</t>
  </si>
  <si>
    <t>6112405027543</t>
  </si>
  <si>
    <t>6112405027544</t>
  </si>
  <si>
    <t>6112405027545</t>
  </si>
  <si>
    <t>6112405027546</t>
  </si>
  <si>
    <t>E0OnOvgFMN9y</t>
  </si>
  <si>
    <t>4710913</t>
  </si>
  <si>
    <t>4711425</t>
  </si>
  <si>
    <t>4711681</t>
  </si>
  <si>
    <t>4711937</t>
  </si>
  <si>
    <t>4712193</t>
  </si>
  <si>
    <t>E0OnOvgFMNAh</t>
  </si>
  <si>
    <t>6112405027550</t>
  </si>
  <si>
    <t>270228</t>
  </si>
  <si>
    <t>270229</t>
  </si>
  <si>
    <t>270230</t>
  </si>
  <si>
    <t>270231</t>
  </si>
  <si>
    <t>4712449</t>
  </si>
  <si>
    <t>270233</t>
  </si>
  <si>
    <t>4712705</t>
  </si>
  <si>
    <t>4712961</t>
  </si>
  <si>
    <t>4713217</t>
  </si>
  <si>
    <t>270356</t>
  </si>
  <si>
    <t>4724993</t>
  </si>
  <si>
    <t>E0OnOvgFMNm4</t>
  </si>
  <si>
    <t>6112405027716</t>
  </si>
  <si>
    <t>6112405028274</t>
  </si>
  <si>
    <t>6112405028276</t>
  </si>
  <si>
    <t>4739073</t>
  </si>
  <si>
    <t>4739329</t>
  </si>
  <si>
    <t>4739585</t>
  </si>
  <si>
    <t>4739841</t>
  </si>
  <si>
    <t>4740097</t>
  </si>
  <si>
    <t>4740353</t>
  </si>
  <si>
    <t>4740609</t>
  </si>
  <si>
    <t>271273</t>
  </si>
  <si>
    <t>271274</t>
  </si>
  <si>
    <t>6112405028285</t>
  </si>
  <si>
    <t>6112405028286</t>
  </si>
  <si>
    <t>6112405028287</t>
  </si>
  <si>
    <t>6112405028288</t>
  </si>
  <si>
    <t>271275</t>
  </si>
  <si>
    <t>271276</t>
  </si>
  <si>
    <t>271277</t>
  </si>
  <si>
    <t>271278</t>
  </si>
  <si>
    <t>6112405028551</t>
  </si>
  <si>
    <t>6112405028552</t>
  </si>
  <si>
    <t>6112405028553</t>
  </si>
  <si>
    <t>6112405028555</t>
  </si>
  <si>
    <t>6112405028556</t>
  </si>
  <si>
    <t>6112405028557</t>
  </si>
  <si>
    <t>4746753</t>
  </si>
  <si>
    <t>6112405028558</t>
  </si>
  <si>
    <t>4754433</t>
  </si>
  <si>
    <t>4754689</t>
  </si>
  <si>
    <t>4754945</t>
  </si>
  <si>
    <t>271709</t>
  </si>
  <si>
    <t>271710</t>
  </si>
  <si>
    <t>271711</t>
  </si>
  <si>
    <t>271712</t>
  </si>
  <si>
    <t>271713</t>
  </si>
  <si>
    <t>271714</t>
  </si>
  <si>
    <t>271715</t>
  </si>
  <si>
    <t>271716</t>
  </si>
  <si>
    <t>271717</t>
  </si>
  <si>
    <t>4755201</t>
  </si>
  <si>
    <t>4755713</t>
  </si>
  <si>
    <t>4755969</t>
  </si>
  <si>
    <t>4756225</t>
  </si>
  <si>
    <t>4756481</t>
  </si>
  <si>
    <t>6112405028811</t>
  </si>
  <si>
    <t>6112405028812</t>
  </si>
  <si>
    <t>6112405028813</t>
  </si>
  <si>
    <t>4777729</t>
  </si>
  <si>
    <t>4777985</t>
  </si>
  <si>
    <t>4778241</t>
  </si>
  <si>
    <t>272428</t>
  </si>
  <si>
    <t>6112405029291</t>
  </si>
  <si>
    <t>E0OnOvgFMUTG</t>
  </si>
  <si>
    <t>272492</t>
  </si>
  <si>
    <t>272493</t>
  </si>
  <si>
    <t>6112405029334</t>
  </si>
  <si>
    <t>6112405029335</t>
  </si>
  <si>
    <t>6112405029336</t>
  </si>
  <si>
    <t>6112405029337</t>
  </si>
  <si>
    <t>6112405029338</t>
  </si>
  <si>
    <t>6112405029339</t>
  </si>
  <si>
    <t>6112405029340</t>
  </si>
  <si>
    <t>272494</t>
  </si>
  <si>
    <t>272495</t>
  </si>
  <si>
    <t>272496</t>
  </si>
  <si>
    <t>272497</t>
  </si>
  <si>
    <t>272498</t>
  </si>
  <si>
    <t>4779009</t>
  </si>
  <si>
    <t>4779265</t>
  </si>
  <si>
    <t>4779521</t>
  </si>
  <si>
    <t>4779777</t>
  </si>
  <si>
    <t>4780033</t>
  </si>
  <si>
    <t>4780289</t>
  </si>
  <si>
    <t>272533</t>
  </si>
  <si>
    <t>6112405029477</t>
  </si>
  <si>
    <t>6112405029478</t>
  </si>
  <si>
    <t>4785665</t>
  </si>
  <si>
    <t>4785921</t>
  </si>
  <si>
    <t>272743</t>
  </si>
  <si>
    <t>6112405029480</t>
  </si>
  <si>
    <t>6112405029481</t>
  </si>
  <si>
    <t>4788481</t>
  </si>
  <si>
    <t>4788993</t>
  </si>
  <si>
    <t>4789249</t>
  </si>
  <si>
    <t>4790017</t>
  </si>
  <si>
    <t>4790273</t>
  </si>
  <si>
    <t>4790529</t>
  </si>
  <si>
    <t>4790785</t>
  </si>
  <si>
    <t>4791041</t>
  </si>
  <si>
    <t>6112405029500</t>
  </si>
  <si>
    <t>6112405029501</t>
  </si>
  <si>
    <t>6112405029502</t>
  </si>
  <si>
    <t>4791297</t>
  </si>
  <si>
    <t>6112405030173</t>
  </si>
  <si>
    <t>6112405030174</t>
  </si>
  <si>
    <t>6112405030175</t>
  </si>
  <si>
    <t>6112405030176</t>
  </si>
  <si>
    <t>6112405030195</t>
  </si>
  <si>
    <t>6112405030196</t>
  </si>
  <si>
    <t>6112405030197</t>
  </si>
  <si>
    <t>6112405030198</t>
  </si>
  <si>
    <t>6112405030199</t>
  </si>
  <si>
    <t>6112405030200</t>
  </si>
  <si>
    <t>4809217</t>
  </si>
  <si>
    <t>4809473</t>
  </si>
  <si>
    <t>4809729</t>
  </si>
  <si>
    <t>4809985</t>
  </si>
  <si>
    <t>4810241</t>
  </si>
  <si>
    <t>4810497</t>
  </si>
  <si>
    <t>4810753</t>
  </si>
  <si>
    <t>4811009</t>
  </si>
  <si>
    <t>4811265</t>
  </si>
  <si>
    <t>4811521</t>
  </si>
  <si>
    <t>6112405030202</t>
  </si>
  <si>
    <t>4813569</t>
  </si>
  <si>
    <t>6112405030216</t>
  </si>
  <si>
    <t>6112405030234</t>
  </si>
  <si>
    <t>4814337</t>
  </si>
  <si>
    <t>6112405030238</t>
  </si>
  <si>
    <t>6112405030239</t>
  </si>
  <si>
    <t>4814593</t>
  </si>
  <si>
    <t>4814849</t>
  </si>
  <si>
    <t>6112405030540</t>
  </si>
  <si>
    <t>E0OnOvgFMZaQ</t>
  </si>
  <si>
    <t>4822785</t>
  </si>
  <si>
    <t>6112405030619</t>
  </si>
  <si>
    <t>4825857</t>
  </si>
  <si>
    <t>273960</t>
  </si>
  <si>
    <t>6112405030620</t>
  </si>
  <si>
    <t>6112405030621</t>
  </si>
  <si>
    <t>6112405030622</t>
  </si>
  <si>
    <t>6112405030625</t>
  </si>
  <si>
    <t>6112405030626</t>
  </si>
  <si>
    <t>4827393</t>
  </si>
  <si>
    <t>4827649</t>
  </si>
  <si>
    <t>6112405030740</t>
  </si>
  <si>
    <t>6112405030741</t>
  </si>
  <si>
    <t>6112405030742</t>
  </si>
  <si>
    <t>4827905</t>
  </si>
  <si>
    <t>4828161</t>
  </si>
  <si>
    <t>4829441</t>
  </si>
  <si>
    <t>4829697</t>
  </si>
  <si>
    <t>4829953</t>
  </si>
  <si>
    <t>274173</t>
  </si>
  <si>
    <t>6112405030764</t>
  </si>
  <si>
    <t>6112405030765</t>
  </si>
  <si>
    <t>E0OnOvgFMakp</t>
  </si>
  <si>
    <t>4830721</t>
  </si>
  <si>
    <t>4834561</t>
  </si>
  <si>
    <t>6112405030998</t>
  </si>
  <si>
    <t>E0OnOvgFMbvr</t>
  </si>
  <si>
    <t>E0OnOvgFMc3U</t>
  </si>
  <si>
    <t>274716</t>
  </si>
  <si>
    <t>6112405031228</t>
  </si>
  <si>
    <t>6112405031229</t>
  </si>
  <si>
    <t>4840961</t>
  </si>
  <si>
    <t>6112405031426</t>
  </si>
  <si>
    <t>E0OnOvgFMdTy</t>
  </si>
  <si>
    <t>4854273</t>
  </si>
  <si>
    <t>6112405031741</t>
  </si>
  <si>
    <t>6112405031742</t>
  </si>
  <si>
    <t>6112405031743</t>
  </si>
  <si>
    <t>6112405031744</t>
  </si>
  <si>
    <t>6112405031745</t>
  </si>
  <si>
    <t>4863745</t>
  </si>
  <si>
    <t>4864001</t>
  </si>
  <si>
    <t>4864257</t>
  </si>
  <si>
    <t>4864513</t>
  </si>
  <si>
    <t>4864769</t>
  </si>
  <si>
    <t>4865025</t>
  </si>
  <si>
    <t>4865281</t>
  </si>
  <si>
    <t>6112405031750</t>
  </si>
  <si>
    <t>4866305</t>
  </si>
  <si>
    <t>275354</t>
  </si>
  <si>
    <t>6112405031839</t>
  </si>
  <si>
    <t>6112405031999</t>
  </si>
  <si>
    <t>6112405032000</t>
  </si>
  <si>
    <t>275623</t>
  </si>
  <si>
    <t>4880897</t>
  </si>
  <si>
    <t>4895489</t>
  </si>
  <si>
    <t>4895745</t>
  </si>
  <si>
    <t>4896001</t>
  </si>
  <si>
    <t>4896257</t>
  </si>
  <si>
    <t>4896513</t>
  </si>
  <si>
    <t>275934</t>
  </si>
  <si>
    <t>275935</t>
  </si>
  <si>
    <t>275936</t>
  </si>
  <si>
    <t>6112405032435</t>
  </si>
  <si>
    <t>6112405032437</t>
  </si>
  <si>
    <t>6112405032438</t>
  </si>
  <si>
    <t>6112405032439</t>
  </si>
  <si>
    <t>6112405032440</t>
  </si>
  <si>
    <t>6112405032441</t>
  </si>
  <si>
    <t>6112405032442</t>
  </si>
  <si>
    <t>E0OnOvgFMi8Y</t>
  </si>
  <si>
    <t>276560</t>
  </si>
  <si>
    <t>6112405032959</t>
  </si>
  <si>
    <t>4913409</t>
  </si>
  <si>
    <t>6112405033042</t>
  </si>
  <si>
    <t>6112405033044</t>
  </si>
  <si>
    <t>6112405033045</t>
  </si>
  <si>
    <t>276684</t>
  </si>
  <si>
    <t>276685</t>
  </si>
  <si>
    <t>276686</t>
  </si>
  <si>
    <t>6112405033054</t>
  </si>
  <si>
    <t>6112405033055</t>
  </si>
  <si>
    <t>6112405033056</t>
  </si>
  <si>
    <t>6112405033057</t>
  </si>
  <si>
    <t>6112405033058</t>
  </si>
  <si>
    <t>6112405033059</t>
  </si>
  <si>
    <t>4916993</t>
  </si>
  <si>
    <t>4917249</t>
  </si>
  <si>
    <t>4917505</t>
  </si>
  <si>
    <t>6112405033077</t>
  </si>
  <si>
    <t>6112405033078</t>
  </si>
  <si>
    <t>6112405033079</t>
  </si>
  <si>
    <t>276855</t>
  </si>
  <si>
    <t>6112405033172</t>
  </si>
  <si>
    <t>6112405033173</t>
  </si>
  <si>
    <t>4919297</t>
  </si>
  <si>
    <t>4919553</t>
  </si>
  <si>
    <t>4919809</t>
  </si>
  <si>
    <t>277178</t>
  </si>
  <si>
    <t>277179</t>
  </si>
  <si>
    <t>277180</t>
  </si>
  <si>
    <t>277181</t>
  </si>
  <si>
    <t>277182</t>
  </si>
  <si>
    <t>277183</t>
  </si>
  <si>
    <t>277184</t>
  </si>
  <si>
    <t>6112405033354</t>
  </si>
  <si>
    <t>6112405033355</t>
  </si>
  <si>
    <t>6112405033356</t>
  </si>
  <si>
    <t>6112405033357</t>
  </si>
  <si>
    <t>6112405033358</t>
  </si>
  <si>
    <t>6112405033359</t>
  </si>
  <si>
    <t>6112405033360</t>
  </si>
  <si>
    <t>6112405033361</t>
  </si>
  <si>
    <t>4929793</t>
  </si>
  <si>
    <t>4930049</t>
  </si>
  <si>
    <t>4930305</t>
  </si>
  <si>
    <t>4931073</t>
  </si>
  <si>
    <t>4931329</t>
  </si>
  <si>
    <t>4931585</t>
  </si>
  <si>
    <t>4931841</t>
  </si>
  <si>
    <t>4932097</t>
  </si>
  <si>
    <t>277185</t>
  </si>
  <si>
    <t>277186</t>
  </si>
  <si>
    <t>277187</t>
  </si>
  <si>
    <t>6112405033936</t>
  </si>
  <si>
    <t>6112405033937</t>
  </si>
  <si>
    <t>6112405033938</t>
  </si>
  <si>
    <t>6112405033939</t>
  </si>
  <si>
    <t>6112405033940</t>
  </si>
  <si>
    <t>4948737</t>
  </si>
  <si>
    <t>4948993</t>
  </si>
  <si>
    <t>6112405033950</t>
  </si>
  <si>
    <t>6112405033951</t>
  </si>
  <si>
    <t>6112405033952</t>
  </si>
  <si>
    <t>6112405033953</t>
  </si>
  <si>
    <t>4950017</t>
  </si>
  <si>
    <t>4950273</t>
  </si>
  <si>
    <t>6112405034022</t>
  </si>
  <si>
    <t>4951041</t>
  </si>
  <si>
    <t>6112405034095</t>
  </si>
  <si>
    <t>4951553</t>
  </si>
  <si>
    <t>278143</t>
  </si>
  <si>
    <t>6112405034108</t>
  </si>
  <si>
    <t>4956161</t>
  </si>
  <si>
    <t>4956417</t>
  </si>
  <si>
    <t>4956673</t>
  </si>
  <si>
    <t>6112405034506</t>
  </si>
  <si>
    <t>6112405034509</t>
  </si>
  <si>
    <t>4956929</t>
  </si>
  <si>
    <t>4957185</t>
  </si>
  <si>
    <t>4957441</t>
  </si>
  <si>
    <t>4959745</t>
  </si>
  <si>
    <t>4964097</t>
  </si>
  <si>
    <t>4964353</t>
  </si>
  <si>
    <t>4964609</t>
  </si>
  <si>
    <t>279142</t>
  </si>
  <si>
    <t>279143</t>
  </si>
  <si>
    <t>279144</t>
  </si>
  <si>
    <t>6112405034886</t>
  </si>
  <si>
    <t>6112405034887</t>
  </si>
  <si>
    <t>4964865</t>
  </si>
  <si>
    <t>4965121</t>
  </si>
  <si>
    <t>4979201</t>
  </si>
  <si>
    <t>4979969</t>
  </si>
  <si>
    <t>4980225</t>
  </si>
  <si>
    <t>4987649</t>
  </si>
  <si>
    <t>4988417</t>
  </si>
  <si>
    <t>6112405035506</t>
  </si>
  <si>
    <t>4994561</t>
  </si>
  <si>
    <t>4995073</t>
  </si>
  <si>
    <t>4995329</t>
  </si>
  <si>
    <t>4995585</t>
  </si>
  <si>
    <t>4995841</t>
  </si>
  <si>
    <t>4997121</t>
  </si>
  <si>
    <t>4997377</t>
  </si>
  <si>
    <t>6112405035620</t>
  </si>
  <si>
    <t>6112405035621</t>
  </si>
  <si>
    <t>5000705</t>
  </si>
  <si>
    <t>5000961</t>
  </si>
  <si>
    <t>5001985</t>
  </si>
  <si>
    <t>5007105</t>
  </si>
  <si>
    <t>6112405035876</t>
  </si>
  <si>
    <t>5019905</t>
  </si>
  <si>
    <t>5020929</t>
  </si>
  <si>
    <t>5021185</t>
  </si>
  <si>
    <t>5024257</t>
  </si>
  <si>
    <t>5025025</t>
  </si>
  <si>
    <t>5030401</t>
  </si>
  <si>
    <t>5043713</t>
  </si>
  <si>
    <t>6112405036778</t>
  </si>
  <si>
    <t>6112405036779</t>
  </si>
  <si>
    <t>6112405036780</t>
  </si>
  <si>
    <t>6112405036798</t>
  </si>
  <si>
    <t>6112405036799</t>
  </si>
  <si>
    <t>6112405036815</t>
  </si>
  <si>
    <t>5045249</t>
  </si>
  <si>
    <t>5045505</t>
  </si>
  <si>
    <t>6112405036816</t>
  </si>
  <si>
    <t>5047553</t>
  </si>
  <si>
    <t>5047809</t>
  </si>
  <si>
    <t>6112405036894</t>
  </si>
  <si>
    <t>6112405036895</t>
  </si>
  <si>
    <t>E0OnOvgFMxZd</t>
  </si>
  <si>
    <t>5048065</t>
  </si>
  <si>
    <t>6112405036896</t>
  </si>
  <si>
    <t>5050881</t>
  </si>
  <si>
    <t>5051137</t>
  </si>
  <si>
    <t>281602</t>
  </si>
  <si>
    <t>281603</t>
  </si>
  <si>
    <t>6112405037118</t>
  </si>
  <si>
    <t>6112405037119</t>
  </si>
  <si>
    <t>6112405037829</t>
  </si>
  <si>
    <t>6112405037830</t>
  </si>
  <si>
    <t>6112405037831</t>
  </si>
  <si>
    <t>6112405037832</t>
  </si>
  <si>
    <t>6112405037833</t>
  </si>
  <si>
    <t>6112405037834</t>
  </si>
  <si>
    <t>6112405037836</t>
  </si>
  <si>
    <t>6112405037837</t>
  </si>
  <si>
    <t>6112405037838</t>
  </si>
  <si>
    <t>6112405037839</t>
  </si>
  <si>
    <t>6112405037840</t>
  </si>
  <si>
    <t>6112405037841</t>
  </si>
  <si>
    <t>5074177</t>
  </si>
  <si>
    <t>5075201</t>
  </si>
  <si>
    <t>5075457</t>
  </si>
  <si>
    <t>5075713</t>
  </si>
  <si>
    <t>5075969</t>
  </si>
  <si>
    <t>5076225</t>
  </si>
  <si>
    <t>5076481</t>
  </si>
  <si>
    <t>5076737</t>
  </si>
  <si>
    <t>5076993</t>
  </si>
  <si>
    <t>5077505</t>
  </si>
  <si>
    <t>282647</t>
  </si>
  <si>
    <t>6112405037990</t>
  </si>
  <si>
    <t>5080577</t>
  </si>
  <si>
    <t>6112405038327</t>
  </si>
  <si>
    <t>6112405038328</t>
  </si>
  <si>
    <t>6112405038330</t>
  </si>
  <si>
    <t>6112405038331</t>
  </si>
  <si>
    <t>5093633</t>
  </si>
  <si>
    <t>5093889</t>
  </si>
  <si>
    <t>5094145</t>
  </si>
  <si>
    <t>5094401</t>
  </si>
  <si>
    <t>5094657</t>
  </si>
  <si>
    <t>5104641</t>
  </si>
  <si>
    <t>5104897</t>
  </si>
  <si>
    <t>6112405038779</t>
  </si>
  <si>
    <t>5119233</t>
  </si>
  <si>
    <t>285595</t>
  </si>
  <si>
    <t>6112405039194</t>
  </si>
  <si>
    <t>6112405039195</t>
  </si>
  <si>
    <t>5119745</t>
  </si>
  <si>
    <t>5120001</t>
  </si>
  <si>
    <t>5120257</t>
  </si>
  <si>
    <t>5120513</t>
  </si>
  <si>
    <t>5120769</t>
  </si>
  <si>
    <t>5121025</t>
  </si>
  <si>
    <t>5121281</t>
  </si>
  <si>
    <t>5121537</t>
  </si>
  <si>
    <t>5121793</t>
  </si>
  <si>
    <t>5122049</t>
  </si>
  <si>
    <t>6112405039395</t>
  </si>
  <si>
    <t>6112405039428</t>
  </si>
  <si>
    <t>6112405039460</t>
  </si>
  <si>
    <t>5129729</t>
  </si>
  <si>
    <t>5129985</t>
  </si>
  <si>
    <t>5130241</t>
  </si>
  <si>
    <t>5130497</t>
  </si>
  <si>
    <t>5130753</t>
  </si>
  <si>
    <t>5131009</t>
  </si>
  <si>
    <t>5131265</t>
  </si>
  <si>
    <t>5131521</t>
  </si>
  <si>
    <t>5131777</t>
  </si>
  <si>
    <t>5132033</t>
  </si>
  <si>
    <t>5132289</t>
  </si>
  <si>
    <t>6112405039516</t>
  </si>
  <si>
    <t>6112405039517</t>
  </si>
  <si>
    <t>5132801</t>
  </si>
  <si>
    <t>6112405039524</t>
  </si>
  <si>
    <t>6112405039574</t>
  </si>
  <si>
    <t>5133313</t>
  </si>
  <si>
    <t>6112405039575</t>
  </si>
  <si>
    <t>5137409</t>
  </si>
  <si>
    <t>5137665</t>
  </si>
  <si>
    <t>5137921</t>
  </si>
  <si>
    <t>5138177</t>
  </si>
  <si>
    <t>5138433</t>
  </si>
  <si>
    <t>287345</t>
  </si>
  <si>
    <t>287346</t>
  </si>
  <si>
    <t>6112405039984</t>
  </si>
  <si>
    <t>6112405039985</t>
  </si>
  <si>
    <t>6112405039986</t>
  </si>
  <si>
    <t>5138689</t>
  </si>
  <si>
    <t>6112405039988</t>
  </si>
  <si>
    <t>5138945</t>
  </si>
  <si>
    <t>5139201</t>
  </si>
  <si>
    <t>287360</t>
  </si>
  <si>
    <t>6112405039998</t>
  </si>
  <si>
    <t>5139457</t>
  </si>
  <si>
    <t>5139713</t>
  </si>
  <si>
    <t>5140225</t>
  </si>
  <si>
    <t>5140481</t>
  </si>
  <si>
    <t>5140737</t>
  </si>
  <si>
    <t>5140993</t>
  </si>
  <si>
    <t>5141249</t>
  </si>
  <si>
    <t>5143553</t>
  </si>
  <si>
    <t>5143809</t>
  </si>
  <si>
    <t>E0OnOvgFN9YT</t>
  </si>
  <si>
    <t>6112405040403</t>
  </si>
  <si>
    <t>5150977</t>
  </si>
  <si>
    <t>5151489</t>
  </si>
  <si>
    <t>6112405040514</t>
  </si>
  <si>
    <t>6112405040590</t>
  </si>
  <si>
    <t>5159681</t>
  </si>
  <si>
    <t>288215</t>
  </si>
  <si>
    <t>6112405040714</t>
  </si>
  <si>
    <t>5163265</t>
  </si>
  <si>
    <t>5163521</t>
  </si>
  <si>
    <t>5163777</t>
  </si>
  <si>
    <t>5164033</t>
  </si>
  <si>
    <t>288396</t>
  </si>
  <si>
    <t>288397</t>
  </si>
  <si>
    <t>6112405040862</t>
  </si>
  <si>
    <t>6112405040863</t>
  </si>
  <si>
    <t>6112405040864</t>
  </si>
  <si>
    <t>288403</t>
  </si>
  <si>
    <t>6112405040871</t>
  </si>
  <si>
    <t>5164801</t>
  </si>
  <si>
    <t>5165057</t>
  </si>
  <si>
    <t>5165313</t>
  </si>
  <si>
    <t>288502</t>
  </si>
  <si>
    <t>288503</t>
  </si>
  <si>
    <t>288505</t>
  </si>
  <si>
    <t>6112405040927</t>
  </si>
  <si>
    <t>6112405040928</t>
  </si>
  <si>
    <t>6112405040929</t>
  </si>
  <si>
    <t>6112405041054</t>
  </si>
  <si>
    <t>6112405041055</t>
  </si>
  <si>
    <t>6112405041148</t>
  </si>
  <si>
    <t>5167361</t>
  </si>
  <si>
    <t>5167617</t>
  </si>
  <si>
    <t>5168129</t>
  </si>
  <si>
    <t>5168385</t>
  </si>
  <si>
    <t>288895</t>
  </si>
  <si>
    <t>6112405041218</t>
  </si>
  <si>
    <t>6112405041219</t>
  </si>
  <si>
    <t>5173761</t>
  </si>
  <si>
    <t>289201</t>
  </si>
  <si>
    <t>6112405041449</t>
  </si>
  <si>
    <t>6112405041627</t>
  </si>
  <si>
    <t>5177601</t>
  </si>
  <si>
    <t>289981</t>
  </si>
  <si>
    <t>6112405042007</t>
  </si>
  <si>
    <t>5181441</t>
  </si>
  <si>
    <t>5181697</t>
  </si>
  <si>
    <t>5181953</t>
  </si>
  <si>
    <t>5182209</t>
  </si>
  <si>
    <t>6112405042084</t>
  </si>
  <si>
    <t>5182465</t>
  </si>
  <si>
    <t>290071</t>
  </si>
  <si>
    <t>290072</t>
  </si>
  <si>
    <t>6112405042085</t>
  </si>
  <si>
    <t>6112405042086</t>
  </si>
  <si>
    <t>5182721</t>
  </si>
  <si>
    <t>5182977</t>
  </si>
  <si>
    <t>6112405042121</t>
  </si>
  <si>
    <t>6112405042404</t>
  </si>
  <si>
    <t>5196545</t>
  </si>
  <si>
    <t>51973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3" formatCode="_ * #,##0.00_ ;_ * \-#,##0.00_ ;_ * &quot;-&quot;??_ ;_ @_ "/>
    <numFmt numFmtId="164" formatCode="_(* #,##0.00_);_(* \(#,##0.00\);_(* &quot;-&quot;??_);_(@_)"/>
    <numFmt numFmtId="165" formatCode="_-* #,##0_-;\-* #,##0_-;_-* &quot;-&quot;_-;_-@_-"/>
    <numFmt numFmtId="166" formatCode="_-* #,##0.00_-;\-* #,##0.00_-;_-* &quot;-&quot;??_-;_-@_-"/>
    <numFmt numFmtId="167" formatCode="_-[$$-409]* #,##0.00_ ;_-[$$-409]* \-#,##0.00\ ;_-[$$-409]* &quot;-&quot;??_ ;_-@_ "/>
    <numFmt numFmtId="168" formatCode="[$-409]d\-mmm\-yy;@"/>
    <numFmt numFmtId="169" formatCode="dddd"/>
    <numFmt numFmtId="170" formatCode="_([$€-2]\ * #,##0.0000_);_([$€-2]\ * \(#,##0.0000\);_([$€-2]\ * &quot;-&quot;??_);_(@_)"/>
    <numFmt numFmtId="171" formatCode="#,##0.00000"/>
    <numFmt numFmtId="172" formatCode="0.0%"/>
    <numFmt numFmtId="173" formatCode="_-[$$-409]* #,##0_ ;_-[$$-409]* \-#,##0\ ;_-[$$-409]* &quot;-&quot;_ ;_-@_ "/>
    <numFmt numFmtId="174" formatCode="#,##0_ ;\-#,##0\ "/>
    <numFmt numFmtId="175" formatCode="_-[$R-1C09]* #,##0.00_-;\-[$R-1C09]* #,##0.00_-;_-[$R-1C09]* &quot;-&quot;??_-;_-@_-"/>
    <numFmt numFmtId="176" formatCode="0.0000"/>
    <numFmt numFmtId="177" formatCode="0.00000"/>
    <numFmt numFmtId="178" formatCode="_(* #,##0.0000_);_(* \(#,##0.0000\);_(* &quot;-&quot;??_);_(@_)"/>
    <numFmt numFmtId="179" formatCode="dd\/mm\/yyyy"/>
    <numFmt numFmtId="180" formatCode="h\:mm\:ss"/>
    <numFmt numFmtId="181" formatCode="#,###.0000;\-#,###.0000"/>
    <numFmt numFmtId="182" formatCode="_([$€-2]\ * #,##0.00_);_([$€-2]\ * \(#,##0.00\);_([$€-2]\ * &quot;-&quot;??_);_(@_)"/>
    <numFmt numFmtId="183" formatCode="0.000%"/>
    <numFmt numFmtId="184" formatCode="_-* #,##0.00\ _€_-;\-* #,##0.00\ _€_-;_-* &quot;-&quot;??\ _€_-;_-@_-"/>
    <numFmt numFmtId="185" formatCode="&quot;£&quot;_(#,##0.00_);&quot;£&quot;\(#,##0.00\);&quot;£&quot;_(0.00_);@_)"/>
    <numFmt numFmtId="186" formatCode="_(* #,##0_);_(* \(#,##0\);_(* &quot;-&quot;??_);_(@_)"/>
    <numFmt numFmtId="187" formatCode="[$€-2]\ #,##0.00"/>
    <numFmt numFmtId="188" formatCode="#,###.0000"/>
    <numFmt numFmtId="189" formatCode="[$$-409]#,##0.00"/>
  </numFmts>
  <fonts count="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0"/>
      <color theme="1"/>
      <name val="Calibri"/>
      <family val="2"/>
      <scheme val="minor"/>
    </font>
    <font>
      <sz val="10"/>
      <color theme="4" tint="-0.249977111117893"/>
      <name val="Arial"/>
      <family val="2"/>
    </font>
    <font>
      <b/>
      <sz val="10"/>
      <color theme="4" tint="-0.249977111117893"/>
      <name val="Arial"/>
      <family val="2"/>
    </font>
    <font>
      <sz val="11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0"/>
      <color rgb="FF000099"/>
      <name val="Arial"/>
      <family val="2"/>
    </font>
    <font>
      <b/>
      <sz val="10"/>
      <color rgb="FF000080"/>
      <name val="Arial"/>
      <family val="2"/>
    </font>
    <font>
      <sz val="10"/>
      <color rgb="FF000080"/>
      <name val="Arial"/>
      <family val="2"/>
    </font>
    <font>
      <sz val="10"/>
      <color indexed="18"/>
      <name val="Arial"/>
      <family val="2"/>
    </font>
    <font>
      <b/>
      <sz val="20"/>
      <color rgb="FF000080"/>
      <name val="Arial"/>
      <family val="2"/>
    </font>
    <font>
      <b/>
      <sz val="10"/>
      <color indexed="18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sz val="10"/>
      <color indexed="8"/>
      <name val="MS Sans Serif"/>
      <family val="2"/>
    </font>
    <font>
      <sz val="11"/>
      <name val="Arial"/>
      <family val="2"/>
    </font>
    <font>
      <u/>
      <sz val="7.5"/>
      <color indexed="12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color theme="1"/>
      <name val="Arial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b/>
      <sz val="10"/>
      <color indexed="18"/>
      <name val="Credit Suisse Type Light"/>
      <family val="2"/>
    </font>
    <font>
      <sz val="9"/>
      <color indexed="8"/>
      <name val="Credit Suisse Type Light"/>
      <family val="2"/>
    </font>
    <font>
      <sz val="10"/>
      <color theme="1"/>
      <name val="Credit Suisse Type Light"/>
      <family val="2"/>
    </font>
    <font>
      <b/>
      <sz val="11"/>
      <name val="Calibri"/>
      <family val="2"/>
    </font>
    <font>
      <u/>
      <sz val="11"/>
      <name val="Calibri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u/>
      <sz val="11"/>
      <color rgb="FF333333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9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u/>
      <sz val="11"/>
      <color rgb="FF333333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</patternFill>
    </fill>
    <fill>
      <patternFill patternType="solid">
        <fgColor indexed="1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53">
    <border>
      <left/>
      <right/>
      <top/>
      <bottom/>
      <diagonal/>
    </border>
    <border>
      <left/>
      <right/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0070C0"/>
      </left>
      <right/>
      <top/>
      <bottom style="thin">
        <color indexed="64"/>
      </bottom>
      <diagonal/>
    </border>
    <border>
      <left/>
      <right/>
      <top style="thin">
        <color rgb="FF0000FF"/>
      </top>
      <bottom style="thin">
        <color rgb="FF0070C0"/>
      </bottom>
      <diagonal/>
    </border>
    <border>
      <left style="thin">
        <color rgb="FF0070C0"/>
      </left>
      <right/>
      <top style="thin">
        <color rgb="FF0000FF"/>
      </top>
      <bottom style="thin">
        <color rgb="FF0070C0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 style="thin">
        <color rgb="FF0070C0"/>
      </right>
      <top/>
      <bottom style="thin">
        <color rgb="FF0070C0"/>
      </bottom>
      <diagonal/>
    </border>
    <border>
      <left/>
      <right/>
      <top/>
      <bottom style="thin">
        <color rgb="FF0070C0"/>
      </bottom>
      <diagonal/>
    </border>
    <border>
      <left style="thin">
        <color rgb="FF0070C0"/>
      </left>
      <right/>
      <top/>
      <bottom style="thin">
        <color rgb="FF0070C0"/>
      </bottom>
      <diagonal/>
    </border>
    <border>
      <left/>
      <right style="thin">
        <color rgb="FF0070C0"/>
      </right>
      <top/>
      <bottom/>
      <diagonal/>
    </border>
    <border>
      <left/>
      <right style="thin">
        <color rgb="FF0070C0"/>
      </right>
      <top style="thin">
        <color rgb="FF0070C0"/>
      </top>
      <bottom/>
      <diagonal/>
    </border>
    <border>
      <left/>
      <right/>
      <top style="thin">
        <color rgb="FF0070C0"/>
      </top>
      <bottom/>
      <diagonal/>
    </border>
    <border>
      <left style="thin">
        <color rgb="FF0070C0"/>
      </left>
      <right/>
      <top style="thin">
        <color rgb="FF0070C0"/>
      </top>
      <bottom/>
      <diagonal/>
    </border>
    <border>
      <left/>
      <right style="thin">
        <color rgb="FF0070C0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 style="thin">
        <color rgb="FF0070C0"/>
      </right>
      <top/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 style="medium">
        <color indexed="23"/>
      </right>
      <top/>
      <bottom/>
      <diagonal/>
    </border>
    <border>
      <left style="medium">
        <color indexed="23"/>
      </left>
      <right style="thin">
        <color indexed="9"/>
      </right>
      <top/>
      <bottom/>
      <diagonal/>
    </border>
    <border>
      <left style="thin">
        <color rgb="FF0070C0"/>
      </left>
      <right/>
      <top style="thin">
        <color indexed="64"/>
      </top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theme="4" tint="-0.249977111117893"/>
      </right>
      <top/>
      <bottom/>
      <diagonal/>
    </border>
    <border>
      <left/>
      <right style="thin">
        <color theme="4" tint="-0.249977111117893"/>
      </right>
      <top/>
      <bottom style="thin">
        <color indexed="64"/>
      </bottom>
      <diagonal/>
    </border>
    <border>
      <left/>
      <right style="thin">
        <color theme="4" tint="-0.249977111117893"/>
      </right>
      <top style="thin">
        <color indexed="64"/>
      </top>
      <bottom/>
      <diagonal/>
    </border>
    <border>
      <left/>
      <right style="thin">
        <color theme="4"/>
      </right>
      <top/>
      <bottom/>
      <diagonal/>
    </border>
    <border>
      <left style="thin">
        <color theme="4" tint="-0.249977111117893"/>
      </left>
      <right/>
      <top/>
      <bottom/>
      <diagonal/>
    </border>
    <border>
      <left style="thin">
        <color theme="4" tint="-0.249977111117893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4" tint="-0.249977111117893"/>
      </top>
      <bottom/>
      <diagonal/>
    </border>
    <border>
      <left/>
      <right style="thin">
        <color indexed="64"/>
      </right>
      <top/>
      <bottom style="thin">
        <color rgb="FF0070C0"/>
      </bottom>
      <diagonal/>
    </border>
  </borders>
  <cellStyleXfs count="49561">
    <xf numFmtId="0" fontId="0" fillId="0" borderId="0"/>
    <xf numFmtId="9" fontId="1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 applyNumberFormat="0" applyFont="0" applyFill="0" applyBorder="0" applyAlignment="0" applyProtection="0"/>
    <xf numFmtId="164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166" fontId="1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" fillId="0" borderId="0" applyFont="0" applyFill="0" applyBorder="0" applyAlignment="0" applyProtection="0"/>
    <xf numFmtId="0" fontId="18" fillId="0" borderId="0"/>
    <xf numFmtId="166" fontId="1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0" fillId="0" borderId="0"/>
    <xf numFmtId="166" fontId="1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166" fontId="1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2" fillId="0" borderId="0"/>
    <xf numFmtId="166" fontId="1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3" fillId="0" borderId="21" applyNumberFormat="0" applyFill="0" applyAlignment="0" applyProtection="0"/>
    <xf numFmtId="0" fontId="10" fillId="0" borderId="0"/>
    <xf numFmtId="0" fontId="2" fillId="0" borderId="0"/>
    <xf numFmtId="0" fontId="28" fillId="24" borderId="0" applyNumberFormat="0" applyBorder="0" applyAlignment="0" applyProtection="0"/>
    <xf numFmtId="0" fontId="28" fillId="19" borderId="0" applyNumberFormat="0" applyBorder="0" applyAlignment="0" applyProtection="0"/>
    <xf numFmtId="0" fontId="1" fillId="0" borderId="0"/>
    <xf numFmtId="0" fontId="26" fillId="0" borderId="0"/>
    <xf numFmtId="0" fontId="11" fillId="8" borderId="0" applyNumberFormat="0" applyBorder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0" fontId="27" fillId="0" borderId="0" applyNumberFormat="0" applyFill="0" applyBorder="0" applyAlignment="0" applyProtection="0">
      <alignment vertical="top"/>
      <protection locked="0"/>
    </xf>
    <xf numFmtId="166" fontId="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4" fillId="0" borderId="22" applyNumberFormat="0" applyFill="0" applyProtection="0">
      <alignment horizontal="center"/>
    </xf>
    <xf numFmtId="0" fontId="2" fillId="0" borderId="0"/>
    <xf numFmtId="0" fontId="39" fillId="0" borderId="28" applyNumberFormat="0" applyFill="0" applyAlignment="0" applyProtection="0"/>
    <xf numFmtId="0" fontId="37" fillId="0" borderId="0" applyNumberFormat="0" applyFill="0" applyBorder="0" applyAlignment="0" applyProtection="0"/>
    <xf numFmtId="0" fontId="36" fillId="0" borderId="26" applyNumberFormat="0" applyFill="0" applyAlignment="0" applyProtection="0"/>
    <xf numFmtId="0" fontId="34" fillId="9" borderId="0" applyNumberFormat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30" fillId="25" borderId="23" applyNumberFormat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0" borderId="0" applyNumberFormat="0" applyBorder="0" applyAlignment="0" applyProtection="0"/>
    <xf numFmtId="0" fontId="28" fillId="18" borderId="0" applyNumberFormat="0" applyBorder="0" applyAlignment="0" applyProtection="0"/>
    <xf numFmtId="0" fontId="28" fillId="14" borderId="0" applyNumberFormat="0" applyBorder="0" applyAlignment="0" applyProtection="0"/>
    <xf numFmtId="0" fontId="11" fillId="16" borderId="0" applyNumberFormat="0" applyBorder="0" applyAlignment="0" applyProtection="0"/>
    <xf numFmtId="0" fontId="11" fillId="10" borderId="0" applyNumberFormat="0" applyBorder="0" applyAlignment="0" applyProtection="0"/>
    <xf numFmtId="0" fontId="11" fillId="14" borderId="0" applyNumberFormat="0" applyBorder="0" applyAlignment="0" applyProtection="0"/>
    <xf numFmtId="0" fontId="11" fillId="12" borderId="0" applyNumberFormat="0" applyBorder="0" applyAlignment="0" applyProtection="0"/>
    <xf numFmtId="0" fontId="11" fillId="10" borderId="0" applyNumberFormat="0" applyBorder="0" applyAlignment="0" applyProtection="0"/>
    <xf numFmtId="0" fontId="11" fillId="7" borderId="0" applyNumberFormat="0" applyBorder="0" applyAlignment="0" applyProtection="0"/>
    <xf numFmtId="166" fontId="2" fillId="0" borderId="0" applyFont="0" applyFill="0" applyBorder="0" applyAlignment="0" applyProtection="0"/>
    <xf numFmtId="18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166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40" fillId="27" borderId="0" applyNumberFormat="0" applyBorder="0" applyAlignment="0" applyProtection="0"/>
    <xf numFmtId="0" fontId="38" fillId="12" borderId="23" applyNumberFormat="0" applyAlignment="0" applyProtection="0"/>
    <xf numFmtId="0" fontId="37" fillId="0" borderId="27" applyNumberFormat="0" applyFill="0" applyAlignment="0" applyProtection="0"/>
    <xf numFmtId="0" fontId="35" fillId="0" borderId="25" applyNumberFormat="0" applyFill="0" applyAlignment="0" applyProtection="0"/>
    <xf numFmtId="0" fontId="33" fillId="0" borderId="0" applyNumberForma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31" fillId="26" borderId="24" applyNumberFormat="0" applyAlignment="0" applyProtection="0"/>
    <xf numFmtId="0" fontId="29" fillId="8" borderId="0" applyNumberFormat="0" applyBorder="0" applyAlignment="0" applyProtection="0"/>
    <xf numFmtId="0" fontId="28" fillId="23" borderId="0" applyNumberFormat="0" applyBorder="0" applyAlignment="0" applyProtection="0"/>
    <xf numFmtId="0" fontId="28" fillId="21" borderId="0" applyNumberFormat="0" applyBorder="0" applyAlignment="0" applyProtection="0"/>
    <xf numFmtId="0" fontId="28" fillId="19" borderId="0" applyNumberFormat="0" applyBorder="0" applyAlignment="0" applyProtection="0"/>
    <xf numFmtId="0" fontId="28" fillId="15" borderId="0" applyNumberFormat="0" applyBorder="0" applyAlignment="0" applyProtection="0"/>
    <xf numFmtId="0" fontId="28" fillId="17" borderId="0" applyNumberFormat="0" applyBorder="0" applyAlignment="0" applyProtection="0"/>
    <xf numFmtId="0" fontId="11" fillId="13" borderId="0" applyNumberFormat="0" applyBorder="0" applyAlignment="0" applyProtection="0"/>
    <xf numFmtId="0" fontId="11" fillId="15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0" applyNumberFormat="0" applyBorder="0" applyAlignment="0" applyProtection="0"/>
    <xf numFmtId="0" fontId="11" fillId="9" borderId="0" applyNumberFormat="0" applyBorder="0" applyAlignment="0" applyProtection="0"/>
    <xf numFmtId="9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2" fillId="28" borderId="29" applyNumberFormat="0" applyFont="0" applyAlignment="0" applyProtection="0"/>
    <xf numFmtId="0" fontId="41" fillId="25" borderId="30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31" applyNumberFormat="0" applyFill="0" applyAlignment="0" applyProtection="0"/>
    <xf numFmtId="0" fontId="44" fillId="0" borderId="0" applyNumberFormat="0" applyFill="0" applyBorder="0" applyAlignment="0" applyProtection="0"/>
    <xf numFmtId="0" fontId="1" fillId="0" borderId="0"/>
    <xf numFmtId="0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0" fillId="0" borderId="0"/>
    <xf numFmtId="0" fontId="45" fillId="0" borderId="0"/>
    <xf numFmtId="184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